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oIFUfE\"/>
    </mc:Choice>
  </mc:AlternateContent>
  <xr:revisionPtr revIDLastSave="0" documentId="8_{67278C10-9FF9-495A-AE3E-9B7D9AEC3308}"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37" i="5" l="1"/>
  <c r="T37" i="5"/>
  <c r="U37" i="5"/>
  <c r="T48" i="5"/>
  <c r="V48" i="5"/>
  <c r="W48" i="5"/>
  <c r="L55" i="5"/>
  <c r="R55" i="5"/>
  <c r="T55" i="5"/>
  <c r="AB59" i="5"/>
  <c r="AD59" i="5"/>
  <c r="AG59" i="5"/>
  <c r="K63" i="5"/>
  <c r="L63" i="5"/>
  <c r="N63" i="5"/>
  <c r="W66" i="5"/>
  <c r="X66" i="5"/>
  <c r="Y66" i="5"/>
  <c r="J69" i="5"/>
  <c r="L69" i="5"/>
  <c r="P69" i="5"/>
  <c r="T71" i="5"/>
  <c r="V71" i="5"/>
  <c r="X71" i="5"/>
  <c r="T73" i="5"/>
  <c r="U73" i="5"/>
  <c r="V73" i="5"/>
  <c r="J75" i="5"/>
  <c r="N75" i="5"/>
  <c r="O75" i="5"/>
  <c r="AG76" i="5"/>
  <c r="D77" i="5"/>
  <c r="E77" i="5"/>
  <c r="W78" i="5"/>
  <c r="X78" i="5"/>
  <c r="AB78" i="5"/>
  <c r="P80" i="5"/>
  <c r="Q80" i="5"/>
  <c r="R80" i="5"/>
  <c r="F82" i="5"/>
  <c r="G82" i="5"/>
  <c r="H82" i="5"/>
  <c r="Z83" i="5"/>
  <c r="AD83" i="5"/>
  <c r="AE83" i="5"/>
  <c r="N85" i="5"/>
  <c r="P85" i="5"/>
  <c r="R85" i="5"/>
  <c r="T86" i="5"/>
  <c r="U86" i="5"/>
  <c r="Z86" i="5"/>
  <c r="W87" i="5"/>
  <c r="AB87" i="5"/>
  <c r="AD87" i="5"/>
  <c r="AD88" i="5"/>
  <c r="AF88" i="5"/>
  <c r="AG88" i="5"/>
  <c r="AC89" i="5"/>
  <c r="AD89" i="5"/>
  <c r="AF89" i="5"/>
  <c r="AB90" i="5"/>
  <c r="AC90" i="5"/>
  <c r="AD90" i="5"/>
  <c r="Z91" i="5"/>
  <c r="AB91" i="5"/>
  <c r="AF91" i="5"/>
  <c r="Y92" i="5"/>
  <c r="AD92" i="5"/>
  <c r="AE92" i="5"/>
  <c r="AA93" i="5"/>
  <c r="AB93" i="5"/>
  <c r="AC93" i="5"/>
  <c r="Z94" i="5"/>
  <c r="AA94" i="5"/>
  <c r="AB94" i="5"/>
  <c r="X95" i="5"/>
  <c r="Y95" i="5"/>
  <c r="Z95" i="5"/>
  <c r="W96" i="5"/>
  <c r="X96" i="5"/>
  <c r="AB96" i="5"/>
  <c r="U97" i="5"/>
  <c r="Z97" i="5"/>
  <c r="AA97" i="5"/>
  <c r="W98" i="5"/>
  <c r="X98" i="5"/>
  <c r="Z98" i="5"/>
  <c r="V99" i="5"/>
  <c r="W99" i="5"/>
  <c r="X99" i="5"/>
  <c r="T100" i="5"/>
  <c r="V100" i="5"/>
  <c r="W100" i="5"/>
  <c r="Q101" i="5"/>
  <c r="R101" i="5"/>
  <c r="V101" i="5"/>
  <c r="L102" i="5"/>
  <c r="P102" i="5"/>
  <c r="Q102" i="5"/>
  <c r="J103" i="5"/>
  <c r="K103" i="5"/>
  <c r="L103" i="5"/>
  <c r="E104" i="5"/>
  <c r="F104" i="5"/>
  <c r="G104" i="5"/>
  <c r="AB104" i="5"/>
  <c r="AC104" i="5"/>
  <c r="AD104" i="5"/>
  <c r="R105" i="5"/>
  <c r="T105" i="5"/>
  <c r="V105" i="5"/>
  <c r="J106" i="5"/>
  <c r="K106" i="5"/>
  <c r="L106" i="5"/>
  <c r="AF106" i="5"/>
  <c r="AG106" i="5"/>
  <c r="D107" i="5"/>
  <c r="V107" i="5"/>
  <c r="X107" i="5"/>
  <c r="Z107" i="5"/>
  <c r="N108" i="5"/>
  <c r="O108" i="5"/>
  <c r="P108" i="5"/>
  <c r="F109" i="5"/>
  <c r="G109" i="5"/>
  <c r="H109" i="5"/>
  <c r="Z109" i="5"/>
  <c r="AB109" i="5"/>
  <c r="AD109" i="5"/>
  <c r="R110" i="5"/>
  <c r="S110" i="5"/>
  <c r="T110" i="5"/>
  <c r="J111" i="5"/>
  <c r="K111" i="5"/>
  <c r="L111" i="5"/>
  <c r="AD111" i="5"/>
  <c r="AF111" i="5"/>
  <c r="D112" i="5"/>
  <c r="V112" i="5"/>
  <c r="W112" i="5"/>
  <c r="X112" i="5"/>
  <c r="N113" i="5"/>
  <c r="O113" i="5"/>
  <c r="P113" i="5"/>
  <c r="D114" i="5"/>
  <c r="F114" i="5"/>
  <c r="H114" i="5"/>
  <c r="Z114" i="5"/>
  <c r="AA114" i="5"/>
  <c r="AB114" i="5"/>
  <c r="R115" i="5"/>
  <c r="S115" i="5"/>
  <c r="T115" i="5"/>
  <c r="H116" i="5"/>
  <c r="I116" i="5"/>
  <c r="J116" i="5"/>
  <c r="X116" i="5"/>
  <c r="Y116" i="5"/>
  <c r="Z116" i="5"/>
  <c r="J117" i="5"/>
  <c r="K117" i="5"/>
  <c r="L117" i="5"/>
  <c r="Z117" i="5"/>
  <c r="AA117" i="5"/>
  <c r="AB117" i="5"/>
  <c r="L118" i="5"/>
  <c r="M118" i="5"/>
  <c r="N118" i="5"/>
  <c r="AB118" i="5"/>
  <c r="AC118" i="5"/>
  <c r="AD118" i="5"/>
  <c r="N119" i="5"/>
  <c r="O119" i="5"/>
  <c r="P119" i="5"/>
  <c r="AD119" i="5"/>
  <c r="AE119" i="5"/>
  <c r="AF119" i="5"/>
  <c r="P120" i="5"/>
  <c r="Q120" i="5"/>
  <c r="R120" i="5"/>
  <c r="AF120" i="5"/>
  <c r="AG120" i="5"/>
  <c r="D121" i="5"/>
  <c r="R121" i="5"/>
  <c r="S121" i="5"/>
  <c r="T121" i="5"/>
  <c r="D122" i="5"/>
  <c r="E122" i="5"/>
  <c r="F122" i="5"/>
  <c r="T122" i="5"/>
  <c r="U122" i="5"/>
  <c r="V122" i="5"/>
  <c r="E123" i="5"/>
  <c r="F123" i="5"/>
  <c r="G123" i="5"/>
  <c r="H123" i="5"/>
  <c r="U123" i="5"/>
  <c r="V123" i="5"/>
  <c r="W123" i="5"/>
  <c r="X123" i="5"/>
  <c r="G124" i="5"/>
  <c r="H124" i="5"/>
  <c r="I124" i="5"/>
  <c r="J124" i="5"/>
  <c r="W124" i="5"/>
  <c r="X124" i="5"/>
  <c r="Y124" i="5"/>
  <c r="Z124" i="5"/>
  <c r="I125" i="5"/>
  <c r="J125" i="5"/>
  <c r="K125" i="5"/>
  <c r="L125" i="5"/>
  <c r="Y125" i="5"/>
  <c r="Z125" i="5"/>
  <c r="AA125" i="5"/>
  <c r="AB125" i="5"/>
  <c r="K126" i="5"/>
  <c r="L126" i="5"/>
  <c r="M126" i="5"/>
  <c r="N126" i="5"/>
  <c r="AA126" i="5"/>
  <c r="AB126" i="5"/>
  <c r="AC126" i="5"/>
  <c r="AD126" i="5"/>
  <c r="M127" i="5"/>
  <c r="N127" i="5"/>
  <c r="O127" i="5"/>
  <c r="P127" i="5"/>
  <c r="AC127" i="5"/>
  <c r="AD127" i="5"/>
  <c r="AE127" i="5"/>
  <c r="AF127" i="5"/>
  <c r="O128" i="5"/>
  <c r="P128" i="5"/>
  <c r="Q128" i="5"/>
  <c r="R128" i="5"/>
  <c r="AE128" i="5"/>
  <c r="AF128" i="5"/>
  <c r="AG128" i="5"/>
  <c r="D129" i="5"/>
  <c r="Q129" i="5"/>
  <c r="R129" i="5"/>
  <c r="S129" i="5"/>
  <c r="T129" i="5"/>
  <c r="AG129" i="5"/>
  <c r="D130" i="5"/>
  <c r="E130" i="5"/>
  <c r="F130" i="5"/>
  <c r="S130" i="5"/>
  <c r="T130" i="5"/>
  <c r="U130" i="5"/>
  <c r="V130" i="5"/>
  <c r="E131" i="5"/>
  <c r="F131" i="5"/>
  <c r="G131" i="5"/>
  <c r="H131" i="5"/>
  <c r="U131" i="5"/>
  <c r="V131" i="5"/>
  <c r="W131" i="5"/>
  <c r="X131" i="5"/>
  <c r="G132" i="5"/>
  <c r="H132" i="5"/>
  <c r="I132" i="5"/>
  <c r="J132" i="5"/>
  <c r="W132" i="5"/>
  <c r="X132" i="5"/>
  <c r="Y132" i="5"/>
  <c r="Z132" i="5"/>
  <c r="I133" i="5"/>
  <c r="J133" i="5"/>
  <c r="K133" i="5"/>
  <c r="L133" i="5"/>
  <c r="Y133" i="5"/>
  <c r="Z133" i="5"/>
  <c r="AA133" i="5"/>
  <c r="AB133" i="5"/>
  <c r="F134" i="5"/>
  <c r="I134" i="5"/>
  <c r="K134" i="5"/>
  <c r="L134" i="5"/>
  <c r="T134" i="5"/>
  <c r="U134" i="5"/>
  <c r="V134" i="5"/>
  <c r="Y134" i="5"/>
  <c r="AG134" i="5"/>
  <c r="E135" i="5"/>
  <c r="F135" i="5"/>
  <c r="G135" i="5"/>
  <c r="O135" i="5"/>
  <c r="P135" i="5"/>
  <c r="S135" i="5"/>
  <c r="U135" i="5"/>
  <c r="AC135" i="5"/>
  <c r="AD135" i="5"/>
  <c r="AE135" i="5"/>
  <c r="AF135" i="5"/>
  <c r="J136" i="5"/>
  <c r="M136" i="5"/>
  <c r="O136" i="5"/>
  <c r="P136" i="5"/>
  <c r="X136" i="5"/>
  <c r="Y136" i="5"/>
  <c r="Z136" i="5"/>
  <c r="AC136" i="5"/>
  <c r="G137" i="5"/>
  <c r="I137" i="5"/>
  <c r="J137" i="5"/>
  <c r="K137" i="5"/>
  <c r="S137" i="5"/>
  <c r="T137" i="5"/>
  <c r="W137" i="5"/>
  <c r="Y137" i="5"/>
  <c r="AG137" i="5"/>
  <c r="D138" i="5"/>
  <c r="E138" i="5"/>
  <c r="F138" i="5"/>
  <c r="N138" i="5"/>
  <c r="Q138" i="5"/>
  <c r="S138" i="5"/>
  <c r="T138" i="5"/>
  <c r="AB138" i="5"/>
  <c r="AC138" i="5"/>
  <c r="AD138" i="5"/>
  <c r="AG138" i="5"/>
  <c r="K139" i="5"/>
  <c r="M139" i="5"/>
  <c r="N139" i="5"/>
  <c r="O139" i="5"/>
  <c r="W139" i="5"/>
  <c r="X139" i="5"/>
  <c r="AA139" i="5"/>
  <c r="AC139" i="5"/>
  <c r="G140" i="5"/>
  <c r="H140" i="5"/>
  <c r="I140" i="5"/>
  <c r="J140" i="5"/>
  <c r="R140" i="5"/>
  <c r="U140" i="5"/>
  <c r="W140" i="5"/>
  <c r="X140" i="5"/>
  <c r="AF140" i="5"/>
  <c r="AG140" i="5"/>
  <c r="D141" i="5"/>
  <c r="G141" i="5"/>
  <c r="O141" i="5"/>
  <c r="Q141" i="5"/>
  <c r="R141" i="5"/>
  <c r="S141" i="5"/>
  <c r="AA141" i="5"/>
  <c r="AB141" i="5"/>
  <c r="AE141" i="5"/>
  <c r="AG141" i="5"/>
  <c r="K142" i="5"/>
  <c r="L142" i="5"/>
  <c r="M142" i="5"/>
  <c r="N142" i="5"/>
  <c r="V142" i="5"/>
  <c r="Y142" i="5"/>
  <c r="AA142" i="5"/>
  <c r="AB142" i="5"/>
  <c r="F143" i="5"/>
  <c r="G143" i="5"/>
  <c r="H143" i="5"/>
  <c r="K143" i="5"/>
  <c r="S143" i="5"/>
  <c r="U143" i="5"/>
  <c r="V143" i="5"/>
  <c r="W143" i="5"/>
  <c r="AE143" i="5"/>
  <c r="AF143" i="5"/>
  <c r="E144" i="5"/>
  <c r="G144" i="5"/>
  <c r="O144" i="5"/>
  <c r="P144" i="5"/>
  <c r="Q144" i="5"/>
  <c r="R144" i="5"/>
  <c r="Z144" i="5"/>
  <c r="AC144" i="5"/>
  <c r="AE144" i="5"/>
  <c r="AF144" i="5"/>
  <c r="J145" i="5"/>
  <c r="K145" i="5"/>
  <c r="L145" i="5"/>
  <c r="O145" i="5"/>
  <c r="W145" i="5"/>
  <c r="Y145" i="5"/>
  <c r="Z145" i="5"/>
  <c r="AA145" i="5"/>
  <c r="E146" i="5"/>
  <c r="F146" i="5"/>
  <c r="I146" i="5"/>
  <c r="K146" i="5"/>
  <c r="S146" i="5"/>
  <c r="T146" i="5"/>
  <c r="U146" i="5"/>
  <c r="V146" i="5"/>
  <c r="AD146" i="5"/>
  <c r="AG146" i="5"/>
  <c r="E147" i="5"/>
  <c r="F147" i="5"/>
  <c r="N147" i="5"/>
  <c r="O147" i="5"/>
  <c r="P147" i="5"/>
  <c r="S147" i="5"/>
  <c r="AA147" i="5"/>
  <c r="AC147" i="5"/>
  <c r="AD147" i="5"/>
  <c r="AE147" i="5"/>
  <c r="I148" i="5"/>
  <c r="J148" i="5"/>
  <c r="M148" i="5"/>
  <c r="O148" i="5"/>
  <c r="W148" i="5"/>
  <c r="X148" i="5"/>
  <c r="Y148" i="5"/>
  <c r="Z148" i="5"/>
  <c r="D149" i="5"/>
  <c r="G149" i="5"/>
  <c r="I149" i="5"/>
  <c r="J149" i="5"/>
  <c r="L149" i="5"/>
  <c r="R149" i="5"/>
  <c r="S149" i="5"/>
  <c r="T149" i="5"/>
  <c r="W149" i="5"/>
  <c r="Z149" i="5"/>
  <c r="AE149" i="5"/>
  <c r="AG149" i="5"/>
  <c r="D150" i="5"/>
  <c r="E150" i="5"/>
  <c r="I150" i="5"/>
  <c r="M150" i="5"/>
  <c r="N150" i="5"/>
  <c r="Q150" i="5"/>
  <c r="S150" i="5"/>
  <c r="U150" i="5"/>
  <c r="AA150" i="5"/>
  <c r="AB150" i="5"/>
  <c r="AC150" i="5"/>
  <c r="AD150" i="5"/>
  <c r="E151" i="5"/>
  <c r="H151" i="5"/>
  <c r="K151" i="5"/>
  <c r="M151" i="5"/>
  <c r="N151" i="5"/>
  <c r="P151" i="5"/>
  <c r="V151" i="5"/>
  <c r="W151" i="5"/>
  <c r="X151" i="5"/>
  <c r="AA151" i="5"/>
  <c r="AD151" i="5"/>
  <c r="E152" i="5"/>
  <c r="G152" i="5"/>
  <c r="H152" i="5"/>
  <c r="I152" i="5"/>
  <c r="M152" i="5"/>
  <c r="Q152" i="5"/>
  <c r="R152" i="5"/>
  <c r="U152" i="5"/>
  <c r="W152" i="5"/>
  <c r="Y152" i="5"/>
  <c r="AE152" i="5"/>
  <c r="AF152" i="5"/>
  <c r="AG152" i="5"/>
  <c r="D153" i="5"/>
  <c r="I153" i="5"/>
  <c r="L153" i="5"/>
  <c r="O153" i="5"/>
  <c r="Q153" i="5"/>
  <c r="R153" i="5"/>
  <c r="T153" i="5"/>
  <c r="Z153" i="5"/>
  <c r="AA153" i="5"/>
  <c r="AB153" i="5"/>
  <c r="AE153" i="5"/>
  <c r="D154" i="5"/>
  <c r="I154" i="5"/>
  <c r="K154" i="5"/>
  <c r="L154" i="5"/>
  <c r="M154" i="5"/>
  <c r="Q154" i="5"/>
  <c r="U154" i="5"/>
  <c r="V154" i="5"/>
  <c r="Y154" i="5"/>
  <c r="AA154" i="5"/>
  <c r="AC154" i="5"/>
  <c r="E155" i="5"/>
  <c r="F155" i="5"/>
  <c r="G155" i="5"/>
  <c r="H155" i="5"/>
  <c r="M155" i="5"/>
  <c r="P155" i="5"/>
  <c r="S155" i="5"/>
  <c r="T155" i="5"/>
  <c r="U155" i="5"/>
  <c r="W155" i="5"/>
  <c r="AB155" i="5"/>
  <c r="AC155" i="5"/>
  <c r="AD155" i="5"/>
  <c r="AE155" i="5"/>
  <c r="D156" i="5"/>
  <c r="G156" i="5"/>
  <c r="H156" i="5"/>
  <c r="I156" i="5"/>
  <c r="J156" i="5"/>
  <c r="M156" i="5"/>
  <c r="P156" i="5"/>
  <c r="Q156" i="5"/>
  <c r="R156" i="5"/>
  <c r="T156" i="5"/>
  <c r="V156" i="5"/>
  <c r="Y156" i="5"/>
  <c r="Z156" i="5"/>
  <c r="AB156" i="5"/>
  <c r="AC156" i="5"/>
  <c r="AE156" i="5"/>
  <c r="D157" i="5"/>
  <c r="E157" i="5"/>
  <c r="F157" i="5"/>
  <c r="G157" i="5"/>
  <c r="I157" i="5"/>
  <c r="L157" i="5"/>
  <c r="M157" i="5"/>
  <c r="N157" i="5"/>
  <c r="O157" i="5"/>
  <c r="Q157" i="5"/>
  <c r="T157" i="5"/>
  <c r="U157" i="5"/>
  <c r="V157" i="5"/>
  <c r="W157" i="5"/>
  <c r="Y157" i="5"/>
  <c r="AB157" i="5"/>
  <c r="AC157" i="5"/>
  <c r="AD157" i="5"/>
  <c r="AE157" i="5"/>
  <c r="AG157" i="5"/>
  <c r="F158" i="5"/>
  <c r="G158" i="5"/>
  <c r="H158" i="5"/>
  <c r="I158" i="5"/>
  <c r="K158" i="5"/>
  <c r="N158" i="5"/>
  <c r="O158" i="5"/>
  <c r="P158" i="5"/>
  <c r="Q158" i="5"/>
  <c r="S158" i="5"/>
  <c r="V158" i="5"/>
  <c r="W158" i="5"/>
  <c r="X158" i="5"/>
  <c r="Y158" i="5"/>
  <c r="AA158" i="5"/>
  <c r="AD158" i="5"/>
  <c r="AE158" i="5"/>
  <c r="AF158" i="5"/>
  <c r="AG158" i="5"/>
  <c r="E159" i="5"/>
  <c r="H159" i="5"/>
  <c r="I159" i="5"/>
  <c r="J159" i="5"/>
  <c r="K159" i="5"/>
  <c r="M159" i="5"/>
  <c r="P159" i="5"/>
  <c r="Q159" i="5"/>
  <c r="R159" i="5"/>
  <c r="S159" i="5"/>
  <c r="U159" i="5"/>
  <c r="X159" i="5"/>
  <c r="Y159" i="5"/>
  <c r="Z159" i="5"/>
  <c r="AA159" i="5"/>
  <c r="AC159" i="5"/>
  <c r="AF159" i="5"/>
  <c r="AG159" i="5"/>
  <c r="D160" i="5"/>
  <c r="E160" i="5"/>
  <c r="G160" i="5"/>
  <c r="J160" i="5"/>
  <c r="K160" i="5"/>
  <c r="L160" i="5"/>
  <c r="M160" i="5"/>
  <c r="O160" i="5"/>
  <c r="R160" i="5"/>
  <c r="S160" i="5"/>
  <c r="T160" i="5"/>
  <c r="U160" i="5"/>
  <c r="W160" i="5"/>
  <c r="Z160" i="5"/>
  <c r="AA160" i="5"/>
  <c r="AB160" i="5"/>
  <c r="AC160" i="5"/>
  <c r="AE160" i="5"/>
  <c r="D161" i="5"/>
  <c r="E161" i="5"/>
  <c r="F161" i="5"/>
  <c r="G161" i="5"/>
  <c r="I161" i="5"/>
  <c r="L161" i="5"/>
  <c r="M161" i="5"/>
  <c r="N161" i="5"/>
  <c r="O161" i="5"/>
  <c r="Q161" i="5"/>
  <c r="T161" i="5"/>
  <c r="U161" i="5"/>
  <c r="V161" i="5"/>
  <c r="W161" i="5"/>
  <c r="Y161" i="5"/>
  <c r="AB161" i="5"/>
  <c r="AC161" i="5"/>
  <c r="AD161" i="5"/>
  <c r="AE161" i="5"/>
  <c r="AG161" i="5"/>
  <c r="F162" i="5"/>
  <c r="G162" i="5"/>
  <c r="H162" i="5"/>
  <c r="I162" i="5"/>
  <c r="K162" i="5"/>
  <c r="N162" i="5"/>
  <c r="O162" i="5"/>
  <c r="P162" i="5"/>
  <c r="Q162" i="5"/>
  <c r="S162" i="5"/>
  <c r="V162" i="5"/>
  <c r="W162" i="5"/>
  <c r="X162" i="5"/>
  <c r="Y162" i="5"/>
  <c r="AA162" i="5"/>
  <c r="AD162" i="5"/>
  <c r="AE162" i="5"/>
  <c r="AF162" i="5"/>
  <c r="AG162" i="5"/>
  <c r="E163" i="5"/>
  <c r="H163" i="5"/>
  <c r="I163" i="5"/>
  <c r="J163" i="5"/>
  <c r="K163" i="5"/>
  <c r="M163" i="5"/>
  <c r="P163" i="5"/>
  <c r="Q163" i="5"/>
  <c r="R163" i="5"/>
  <c r="S163" i="5"/>
  <c r="U163" i="5"/>
  <c r="X163" i="5"/>
  <c r="Y163" i="5"/>
  <c r="Z163" i="5"/>
  <c r="AA163" i="5"/>
  <c r="AC163" i="5"/>
  <c r="AF163" i="5"/>
  <c r="AG163" i="5"/>
  <c r="D164" i="5"/>
  <c r="E164" i="5"/>
  <c r="G164" i="5"/>
  <c r="J164" i="5"/>
  <c r="K164" i="5"/>
  <c r="L164" i="5"/>
  <c r="M164" i="5"/>
  <c r="O164" i="5"/>
  <c r="R164" i="5"/>
  <c r="S164" i="5"/>
  <c r="T164" i="5"/>
  <c r="U164" i="5"/>
  <c r="W164" i="5"/>
  <c r="Z164" i="5"/>
  <c r="AA164" i="5"/>
  <c r="AB164" i="5"/>
  <c r="AC164" i="5"/>
  <c r="AE164" i="5"/>
  <c r="D165" i="5"/>
  <c r="E165" i="5"/>
  <c r="F165" i="5"/>
  <c r="G165" i="5"/>
  <c r="I165" i="5"/>
  <c r="L165" i="5"/>
  <c r="M165" i="5"/>
  <c r="N165" i="5"/>
  <c r="O165" i="5"/>
  <c r="Q165" i="5"/>
  <c r="T165" i="5"/>
  <c r="U165" i="5"/>
  <c r="V165" i="5"/>
  <c r="W165" i="5"/>
  <c r="Y165" i="5"/>
  <c r="AB165" i="5"/>
  <c r="AC165" i="5"/>
  <c r="AD165" i="5"/>
  <c r="AE165" i="5"/>
  <c r="AG165" i="5"/>
  <c r="F166" i="5"/>
  <c r="G166" i="5"/>
  <c r="H166" i="5"/>
  <c r="I166" i="5"/>
  <c r="K166" i="5"/>
  <c r="N166" i="5"/>
  <c r="O166" i="5"/>
  <c r="P166" i="5"/>
  <c r="Q166" i="5"/>
  <c r="S166" i="5"/>
  <c r="V166" i="5"/>
  <c r="W166" i="5"/>
  <c r="X166" i="5"/>
  <c r="Y166" i="5"/>
  <c r="AA166" i="5"/>
  <c r="AD166" i="5"/>
  <c r="AE166" i="5"/>
  <c r="AF166" i="5"/>
  <c r="AG166" i="5"/>
  <c r="E167" i="5"/>
  <c r="H167" i="5"/>
  <c r="I167" i="5"/>
  <c r="J167" i="5"/>
  <c r="K167" i="5"/>
  <c r="M167" i="5"/>
  <c r="P167" i="5"/>
  <c r="Q167" i="5"/>
  <c r="R167" i="5"/>
  <c r="S167" i="5"/>
  <c r="U167" i="5"/>
  <c r="X167" i="5"/>
  <c r="Y167" i="5"/>
  <c r="Z167" i="5"/>
  <c r="AA167" i="5"/>
  <c r="AC167" i="5"/>
  <c r="AF167" i="5"/>
  <c r="AG167" i="5"/>
  <c r="D168" i="5"/>
  <c r="E168" i="5"/>
  <c r="G168" i="5"/>
  <c r="J168" i="5"/>
  <c r="K168" i="5"/>
  <c r="L168" i="5"/>
  <c r="M168" i="5"/>
  <c r="O168" i="5"/>
  <c r="R168" i="5"/>
  <c r="S168" i="5"/>
  <c r="T168" i="5"/>
  <c r="U168" i="5"/>
  <c r="W168" i="5"/>
  <c r="Z168" i="5"/>
  <c r="AA168" i="5"/>
  <c r="AB168" i="5"/>
  <c r="AC168" i="5"/>
  <c r="AE168" i="5"/>
  <c r="D169" i="5"/>
  <c r="E169" i="5"/>
  <c r="F169" i="5"/>
  <c r="G169" i="5"/>
  <c r="I169" i="5"/>
  <c r="L169" i="5"/>
  <c r="M169" i="5"/>
  <c r="N169" i="5"/>
  <c r="O169" i="5"/>
  <c r="Q169" i="5"/>
  <c r="T169" i="5"/>
  <c r="U169" i="5"/>
  <c r="V169" i="5"/>
  <c r="W169" i="5"/>
  <c r="Y169" i="5"/>
  <c r="AB169" i="5"/>
  <c r="AC169" i="5"/>
  <c r="AD169" i="5"/>
  <c r="AE169" i="5"/>
  <c r="AG169" i="5"/>
  <c r="F170" i="5"/>
  <c r="G170" i="5"/>
  <c r="H170" i="5"/>
  <c r="I170" i="5"/>
  <c r="K170" i="5"/>
  <c r="N170" i="5"/>
  <c r="O170" i="5"/>
  <c r="P170" i="5"/>
  <c r="Q170" i="5"/>
  <c r="S170" i="5"/>
  <c r="V170" i="5"/>
  <c r="W170" i="5"/>
  <c r="X170" i="5"/>
  <c r="Y170" i="5"/>
  <c r="AA170" i="5"/>
  <c r="AD170" i="5"/>
  <c r="AE170" i="5"/>
  <c r="AF170" i="5"/>
  <c r="AG170" i="5"/>
  <c r="E171" i="5"/>
  <c r="H171" i="5"/>
  <c r="I171" i="5"/>
  <c r="J171" i="5"/>
  <c r="K171" i="5"/>
  <c r="M171" i="5"/>
  <c r="P171" i="5"/>
  <c r="Q171" i="5"/>
  <c r="R171" i="5"/>
  <c r="S171" i="5"/>
  <c r="U171" i="5"/>
  <c r="X171" i="5"/>
  <c r="Y171" i="5"/>
  <c r="Z171" i="5"/>
  <c r="AA171" i="5"/>
  <c r="AC171" i="5"/>
  <c r="AF171" i="5"/>
  <c r="AG171" i="5"/>
  <c r="D172" i="5"/>
  <c r="E172" i="5"/>
  <c r="G172" i="5"/>
  <c r="J172" i="5"/>
  <c r="K172" i="5"/>
  <c r="L172" i="5"/>
  <c r="M172" i="5"/>
  <c r="O172" i="5"/>
  <c r="R172" i="5"/>
  <c r="S172" i="5"/>
  <c r="T172" i="5"/>
  <c r="U172" i="5"/>
  <c r="W172" i="5"/>
  <c r="Z172" i="5"/>
  <c r="AA172" i="5"/>
  <c r="AB172" i="5"/>
  <c r="AC172" i="5"/>
  <c r="AE172" i="5"/>
  <c r="D173" i="5"/>
  <c r="E173" i="5"/>
  <c r="F173" i="5"/>
  <c r="G173" i="5"/>
  <c r="I173" i="5"/>
  <c r="L173" i="5"/>
  <c r="M173" i="5"/>
  <c r="N173" i="5"/>
  <c r="O173" i="5"/>
  <c r="Q173" i="5"/>
  <c r="T173" i="5"/>
  <c r="U173" i="5"/>
  <c r="V173" i="5"/>
  <c r="W173" i="5"/>
  <c r="Y173" i="5"/>
  <c r="AB173" i="5"/>
  <c r="AC173" i="5"/>
  <c r="AD173" i="5"/>
  <c r="AE173" i="5"/>
  <c r="AG173" i="5"/>
  <c r="F174" i="5"/>
  <c r="G174" i="5"/>
  <c r="H174" i="5"/>
  <c r="I174" i="5"/>
  <c r="K174" i="5"/>
  <c r="N174" i="5"/>
  <c r="O174" i="5"/>
  <c r="P174" i="5"/>
  <c r="Q174" i="5"/>
  <c r="S174" i="5"/>
  <c r="V174" i="5"/>
  <c r="W174" i="5"/>
  <c r="X174" i="5"/>
  <c r="Y174" i="5"/>
  <c r="AA174" i="5"/>
  <c r="AD174" i="5"/>
  <c r="AE174" i="5"/>
  <c r="AF174" i="5"/>
  <c r="AG174" i="5"/>
  <c r="E175" i="5"/>
  <c r="H175" i="5"/>
  <c r="I175" i="5"/>
  <c r="J175" i="5"/>
  <c r="K175" i="5"/>
  <c r="M175" i="5"/>
  <c r="P175" i="5"/>
  <c r="Q175" i="5"/>
  <c r="R175" i="5"/>
  <c r="S175" i="5"/>
  <c r="U175" i="5"/>
  <c r="X175" i="5"/>
  <c r="Y175" i="5"/>
  <c r="Z175" i="5"/>
  <c r="AA175" i="5"/>
  <c r="AC175" i="5"/>
  <c r="AF175" i="5"/>
  <c r="AG175" i="5"/>
  <c r="D176" i="5"/>
  <c r="E176" i="5"/>
  <c r="G176" i="5"/>
  <c r="J176" i="5"/>
  <c r="K176" i="5"/>
  <c r="L176" i="5"/>
  <c r="M176" i="5"/>
  <c r="O176" i="5"/>
  <c r="R176" i="5"/>
  <c r="S176" i="5"/>
  <c r="T176" i="5"/>
  <c r="U176" i="5"/>
  <c r="W176" i="5"/>
  <c r="Z176" i="5"/>
  <c r="AA176" i="5"/>
  <c r="AB176" i="5"/>
  <c r="AC176" i="5"/>
  <c r="AE176" i="5"/>
  <c r="D177" i="5"/>
  <c r="E177" i="5"/>
  <c r="F177" i="5"/>
  <c r="G177" i="5"/>
  <c r="I177" i="5"/>
  <c r="L177" i="5"/>
  <c r="M177" i="5"/>
  <c r="N177" i="5"/>
  <c r="O177" i="5"/>
  <c r="Q177" i="5"/>
  <c r="T177" i="5"/>
  <c r="U177" i="5"/>
  <c r="V177" i="5"/>
  <c r="W177" i="5"/>
  <c r="Y177" i="5"/>
  <c r="AB177" i="5"/>
  <c r="AC177" i="5"/>
  <c r="AD177" i="5"/>
  <c r="AE177" i="5"/>
  <c r="AG177" i="5"/>
  <c r="C6" i="5"/>
  <c r="C7" i="5"/>
  <c r="C8" i="5"/>
  <c r="C9" i="5"/>
  <c r="C11" i="5"/>
  <c r="C14" i="5"/>
  <c r="C15" i="5"/>
  <c r="C16" i="5"/>
  <c r="C17" i="5"/>
  <c r="C19" i="5"/>
  <c r="C22" i="5"/>
  <c r="C23" i="5"/>
  <c r="C24" i="5"/>
  <c r="C25" i="5"/>
  <c r="C27" i="5"/>
  <c r="C30" i="5"/>
  <c r="C31" i="5"/>
  <c r="C32" i="5"/>
  <c r="C33" i="5"/>
  <c r="C35" i="5"/>
  <c r="C38" i="5"/>
  <c r="C39" i="5"/>
  <c r="C40" i="5"/>
  <c r="C41" i="5"/>
  <c r="C43" i="5"/>
  <c r="C46" i="5"/>
  <c r="C47" i="5"/>
  <c r="C48" i="5"/>
  <c r="C49" i="5"/>
  <c r="C51" i="5"/>
  <c r="C54" i="5"/>
  <c r="C55" i="5"/>
  <c r="C56" i="5"/>
  <c r="C57" i="5"/>
  <c r="C59" i="5"/>
  <c r="C62" i="5"/>
  <c r="C63" i="5"/>
  <c r="C64" i="5"/>
  <c r="C65" i="5"/>
  <c r="C67" i="5"/>
  <c r="C70" i="5"/>
  <c r="C71" i="5"/>
  <c r="C72" i="5"/>
  <c r="C73" i="5"/>
  <c r="C75" i="5"/>
  <c r="C78" i="5"/>
  <c r="C79" i="5"/>
  <c r="C80" i="5"/>
  <c r="C81" i="5"/>
  <c r="C83" i="5"/>
  <c r="C86" i="5"/>
  <c r="C87" i="5"/>
  <c r="C88" i="5"/>
  <c r="C89" i="5"/>
  <c r="C91" i="5"/>
  <c r="C94" i="5"/>
  <c r="C95" i="5"/>
  <c r="C96" i="5"/>
  <c r="C97" i="5"/>
  <c r="C99" i="5"/>
  <c r="C102" i="5"/>
  <c r="C103" i="5"/>
  <c r="C104" i="5"/>
  <c r="C105" i="5"/>
  <c r="C107" i="5"/>
  <c r="C110" i="5"/>
  <c r="C111" i="5"/>
  <c r="C112" i="5"/>
  <c r="C113" i="5"/>
  <c r="C115" i="5"/>
  <c r="C118" i="5"/>
  <c r="C119" i="5"/>
  <c r="C120" i="5"/>
  <c r="C121" i="5"/>
  <c r="C123" i="5"/>
  <c r="C126" i="5"/>
  <c r="C127" i="5"/>
  <c r="C128" i="5"/>
  <c r="C129" i="5"/>
  <c r="C131" i="5"/>
  <c r="C134" i="5"/>
  <c r="C135" i="5"/>
  <c r="C136" i="5"/>
  <c r="C137" i="5"/>
  <c r="C139" i="5"/>
  <c r="C142" i="5"/>
  <c r="C143" i="5"/>
  <c r="C144" i="5"/>
  <c r="C145" i="5"/>
  <c r="C147" i="5"/>
  <c r="C150" i="5"/>
  <c r="C151" i="5"/>
  <c r="C152" i="5"/>
  <c r="C153" i="5"/>
  <c r="C155" i="5"/>
  <c r="C158" i="5"/>
  <c r="C159" i="5"/>
  <c r="C160" i="5"/>
  <c r="C161" i="5"/>
  <c r="C163" i="5"/>
  <c r="C166" i="5"/>
  <c r="C167" i="5"/>
  <c r="C168" i="5"/>
  <c r="C169" i="5"/>
  <c r="C171" i="5"/>
  <c r="C174" i="5"/>
  <c r="C175" i="5"/>
  <c r="C176" i="5"/>
  <c r="C177" i="5"/>
  <c r="B3" i="1"/>
  <c r="B2" i="1"/>
  <c r="AD27" i="5" s="1"/>
  <c r="S122" i="5" l="1"/>
  <c r="AG121" i="5"/>
  <c r="Q121" i="5"/>
  <c r="AE120" i="5"/>
  <c r="O120" i="5"/>
  <c r="AC119" i="5"/>
  <c r="M119" i="5"/>
  <c r="AA118" i="5"/>
  <c r="K118" i="5"/>
  <c r="Y117" i="5"/>
  <c r="I117" i="5"/>
  <c r="W116" i="5"/>
  <c r="G116" i="5"/>
  <c r="P115" i="5"/>
  <c r="Y114" i="5"/>
  <c r="AG113" i="5"/>
  <c r="L113" i="5"/>
  <c r="U112" i="5"/>
  <c r="AC111" i="5"/>
  <c r="H111" i="5"/>
  <c r="Q110" i="5"/>
  <c r="Y109" i="5"/>
  <c r="D109" i="5"/>
  <c r="M108" i="5"/>
  <c r="U107" i="5"/>
  <c r="AD106" i="5"/>
  <c r="I106" i="5"/>
  <c r="Q105" i="5"/>
  <c r="Z104" i="5"/>
  <c r="D104" i="5"/>
  <c r="F103" i="5"/>
  <c r="K102" i="5"/>
  <c r="P101" i="5"/>
  <c r="S100" i="5"/>
  <c r="U99" i="5"/>
  <c r="S98" i="5"/>
  <c r="T97" i="5"/>
  <c r="V96" i="5"/>
  <c r="W95" i="5"/>
  <c r="X94" i="5"/>
  <c r="V93" i="5"/>
  <c r="X92" i="5"/>
  <c r="Y91" i="5"/>
  <c r="AA90" i="5"/>
  <c r="AB89" i="5"/>
  <c r="Y88" i="5"/>
  <c r="V87" i="5"/>
  <c r="R86" i="5"/>
  <c r="M85" i="5"/>
  <c r="Y83" i="5"/>
  <c r="E82" i="5"/>
  <c r="L80" i="5"/>
  <c r="V78" i="5"/>
  <c r="AF76" i="5"/>
  <c r="I75" i="5"/>
  <c r="S73" i="5"/>
  <c r="P71" i="5"/>
  <c r="H69" i="5"/>
  <c r="T66" i="5"/>
  <c r="I63" i="5"/>
  <c r="Z59" i="5"/>
  <c r="E55" i="5"/>
  <c r="H48" i="5"/>
  <c r="AG36"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U162" i="5"/>
  <c r="M162" i="5"/>
  <c r="E162" i="5"/>
  <c r="AA161" i="5"/>
  <c r="S161" i="5"/>
  <c r="K161" i="5"/>
  <c r="AG160" i="5"/>
  <c r="Y160" i="5"/>
  <c r="Q160" i="5"/>
  <c r="I160" i="5"/>
  <c r="AE159" i="5"/>
  <c r="W159" i="5"/>
  <c r="O159" i="5"/>
  <c r="G159" i="5"/>
  <c r="AC158" i="5"/>
  <c r="U158" i="5"/>
  <c r="M158" i="5"/>
  <c r="E158" i="5"/>
  <c r="AA157" i="5"/>
  <c r="S157" i="5"/>
  <c r="K157" i="5"/>
  <c r="AG156" i="5"/>
  <c r="X156" i="5"/>
  <c r="O156" i="5"/>
  <c r="F156" i="5"/>
  <c r="AA155" i="5"/>
  <c r="O155" i="5"/>
  <c r="AG154" i="5"/>
  <c r="T154" i="5"/>
  <c r="F154" i="5"/>
  <c r="Y153" i="5"/>
  <c r="K153" i="5"/>
  <c r="AC152" i="5"/>
  <c r="P152" i="5"/>
  <c r="AF151" i="5"/>
  <c r="U151" i="5"/>
  <c r="G151" i="5"/>
  <c r="Y150" i="5"/>
  <c r="L150" i="5"/>
  <c r="AB149" i="5"/>
  <c r="Q149" i="5"/>
  <c r="AG148" i="5"/>
  <c r="U148" i="5"/>
  <c r="H148" i="5"/>
  <c r="X147" i="5"/>
  <c r="M147" i="5"/>
  <c r="AC146" i="5"/>
  <c r="Q146" i="5"/>
  <c r="D146" i="5"/>
  <c r="T145" i="5"/>
  <c r="I145" i="5"/>
  <c r="Y144" i="5"/>
  <c r="M144" i="5"/>
  <c r="AD143" i="5"/>
  <c r="P143" i="5"/>
  <c r="E143" i="5"/>
  <c r="U142" i="5"/>
  <c r="I142" i="5"/>
  <c r="Z141" i="5"/>
  <c r="L141" i="5"/>
  <c r="AE140" i="5"/>
  <c r="Q140" i="5"/>
  <c r="E140" i="5"/>
  <c r="V139" i="5"/>
  <c r="H139" i="5"/>
  <c r="AA138" i="5"/>
  <c r="M138" i="5"/>
  <c r="AE137" i="5"/>
  <c r="R137" i="5"/>
  <c r="D137" i="5"/>
  <c r="W136" i="5"/>
  <c r="I136" i="5"/>
  <c r="AA135" i="5"/>
  <c r="N135" i="5"/>
  <c r="AD134" i="5"/>
  <c r="S134" i="5"/>
  <c r="E134" i="5"/>
  <c r="T133" i="5"/>
  <c r="D133" i="5"/>
  <c r="R132" i="5"/>
  <c r="AF131" i="5"/>
  <c r="P131" i="5"/>
  <c r="AD130" i="5"/>
  <c r="N130" i="5"/>
  <c r="AB129" i="5"/>
  <c r="L129" i="5"/>
  <c r="Z128" i="5"/>
  <c r="J128" i="5"/>
  <c r="X127" i="5"/>
  <c r="H127" i="5"/>
  <c r="V126" i="5"/>
  <c r="F126" i="5"/>
  <c r="T125" i="5"/>
  <c r="D125" i="5"/>
  <c r="R124" i="5"/>
  <c r="AF123" i="5"/>
  <c r="P123" i="5"/>
  <c r="AD122" i="5"/>
  <c r="N122" i="5"/>
  <c r="AB121" i="5"/>
  <c r="L121" i="5"/>
  <c r="Z120" i="5"/>
  <c r="J120" i="5"/>
  <c r="X119" i="5"/>
  <c r="H119" i="5"/>
  <c r="V118" i="5"/>
  <c r="F118" i="5"/>
  <c r="T117" i="5"/>
  <c r="D117" i="5"/>
  <c r="R116" i="5"/>
  <c r="AD115" i="5"/>
  <c r="J115" i="5"/>
  <c r="R114" i="5"/>
  <c r="Z113" i="5"/>
  <c r="F113" i="5"/>
  <c r="N112" i="5"/>
  <c r="V111" i="5"/>
  <c r="AF110" i="5"/>
  <c r="J110" i="5"/>
  <c r="R109" i="5"/>
  <c r="AB108" i="5"/>
  <c r="F108" i="5"/>
  <c r="N107" i="5"/>
  <c r="X106" i="5"/>
  <c r="AF105" i="5"/>
  <c r="J105" i="5"/>
  <c r="T104" i="5"/>
  <c r="Z103" i="5"/>
  <c r="AB102" i="5"/>
  <c r="AG101" i="5"/>
  <c r="H101" i="5"/>
  <c r="J100" i="5"/>
  <c r="L99" i="5"/>
  <c r="J98" i="5"/>
  <c r="K97" i="5"/>
  <c r="L96" i="5"/>
  <c r="N95" i="5"/>
  <c r="O94" i="5"/>
  <c r="M93" i="5"/>
  <c r="O92" i="5"/>
  <c r="P91" i="5"/>
  <c r="R90" i="5"/>
  <c r="S89" i="5"/>
  <c r="N88" i="5"/>
  <c r="J87" i="5"/>
  <c r="G86" i="5"/>
  <c r="Z84" i="5"/>
  <c r="F83" i="5"/>
  <c r="M81" i="5"/>
  <c r="W79" i="5"/>
  <c r="AD77" i="5"/>
  <c r="J76" i="5"/>
  <c r="T74" i="5"/>
  <c r="AA72" i="5"/>
  <c r="T70" i="5"/>
  <c r="E68" i="5"/>
  <c r="F65" i="5"/>
  <c r="W61" i="5"/>
  <c r="J58" i="5"/>
  <c r="F52" i="5"/>
  <c r="AA44"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H3" i="5"/>
  <c r="X3" i="5"/>
  <c r="J4" i="5"/>
  <c r="Z4" i="5"/>
  <c r="L5" i="5"/>
  <c r="AB5" i="5"/>
  <c r="N6" i="5"/>
  <c r="AD6" i="5"/>
  <c r="P7" i="5"/>
  <c r="AF7" i="5"/>
  <c r="R8" i="5"/>
  <c r="D9" i="5"/>
  <c r="T9" i="5"/>
  <c r="F10" i="5"/>
  <c r="V10" i="5"/>
  <c r="H11" i="5"/>
  <c r="X11" i="5"/>
  <c r="J12" i="5"/>
  <c r="Z12" i="5"/>
  <c r="L13" i="5"/>
  <c r="AB13" i="5"/>
  <c r="N14" i="5"/>
  <c r="AD14" i="5"/>
  <c r="P15" i="5"/>
  <c r="AF15" i="5"/>
  <c r="R16" i="5"/>
  <c r="D17" i="5"/>
  <c r="T17" i="5"/>
  <c r="F18" i="5"/>
  <c r="V18" i="5"/>
  <c r="H19" i="5"/>
  <c r="X19" i="5"/>
  <c r="J20" i="5"/>
  <c r="Z20" i="5"/>
  <c r="L21" i="5"/>
  <c r="AB21" i="5"/>
  <c r="N22" i="5"/>
  <c r="AD22" i="5"/>
  <c r="M23" i="5"/>
  <c r="Y23" i="5"/>
  <c r="I24" i="5"/>
  <c r="U24" i="5"/>
  <c r="D25" i="5"/>
  <c r="Q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I3" i="5"/>
  <c r="Y3" i="5"/>
  <c r="K4" i="5"/>
  <c r="AA4" i="5"/>
  <c r="M5" i="5"/>
  <c r="AC5" i="5"/>
  <c r="O6" i="5"/>
  <c r="AE6" i="5"/>
  <c r="Q7" i="5"/>
  <c r="AG7" i="5"/>
  <c r="S8" i="5"/>
  <c r="E9" i="5"/>
  <c r="U9" i="5"/>
  <c r="G10" i="5"/>
  <c r="W10" i="5"/>
  <c r="I11" i="5"/>
  <c r="Y11" i="5"/>
  <c r="K12" i="5"/>
  <c r="AA12" i="5"/>
  <c r="M13" i="5"/>
  <c r="AC13" i="5"/>
  <c r="O14" i="5"/>
  <c r="AE14" i="5"/>
  <c r="Q15" i="5"/>
  <c r="AG15" i="5"/>
  <c r="S16" i="5"/>
  <c r="E17" i="5"/>
  <c r="U17" i="5"/>
  <c r="G18" i="5"/>
  <c r="W18" i="5"/>
  <c r="I19" i="5"/>
  <c r="Y19" i="5"/>
  <c r="K20" i="5"/>
  <c r="AA20" i="5"/>
  <c r="M21" i="5"/>
  <c r="AC21" i="5"/>
  <c r="O22" i="5"/>
  <c r="AE22" i="5"/>
  <c r="O23" i="5"/>
  <c r="AA23" i="5"/>
  <c r="J24" i="5"/>
  <c r="W24" i="5"/>
  <c r="E25"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K3" i="5"/>
  <c r="AA3" i="5"/>
  <c r="M4" i="5"/>
  <c r="AC4" i="5"/>
  <c r="O5" i="5"/>
  <c r="AE5" i="5"/>
  <c r="Q6" i="5"/>
  <c r="AG6" i="5"/>
  <c r="S7" i="5"/>
  <c r="E8" i="5"/>
  <c r="U8" i="5"/>
  <c r="G9" i="5"/>
  <c r="W9" i="5"/>
  <c r="I10" i="5"/>
  <c r="Y10" i="5"/>
  <c r="K11" i="5"/>
  <c r="AA11" i="5"/>
  <c r="M12" i="5"/>
  <c r="AC12" i="5"/>
  <c r="O13" i="5"/>
  <c r="AE13" i="5"/>
  <c r="Q14" i="5"/>
  <c r="AG14" i="5"/>
  <c r="S15" i="5"/>
  <c r="E16" i="5"/>
  <c r="U16" i="5"/>
  <c r="G17" i="5"/>
  <c r="W17" i="5"/>
  <c r="I18" i="5"/>
  <c r="Y18" i="5"/>
  <c r="K19" i="5"/>
  <c r="AA19" i="5"/>
  <c r="M20" i="5"/>
  <c r="AC20" i="5"/>
  <c r="O21" i="5"/>
  <c r="AE21" i="5"/>
  <c r="Q22" i="5"/>
  <c r="AG22" i="5"/>
  <c r="P23" i="5"/>
  <c r="AC23" i="5"/>
  <c r="K24" i="5"/>
  <c r="Y24" i="5"/>
  <c r="G25"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O3" i="5"/>
  <c r="AE3" i="5"/>
  <c r="Q4" i="5"/>
  <c r="AG4" i="5"/>
  <c r="S5" i="5"/>
  <c r="E6" i="5"/>
  <c r="U6" i="5"/>
  <c r="G7" i="5"/>
  <c r="W7" i="5"/>
  <c r="I8" i="5"/>
  <c r="Y8" i="5"/>
  <c r="K9" i="5"/>
  <c r="AA9" i="5"/>
  <c r="M10" i="5"/>
  <c r="AC10" i="5"/>
  <c r="O11" i="5"/>
  <c r="AE11" i="5"/>
  <c r="Q12" i="5"/>
  <c r="AG12" i="5"/>
  <c r="S13" i="5"/>
  <c r="E14" i="5"/>
  <c r="U14" i="5"/>
  <c r="G15" i="5"/>
  <c r="W15" i="5"/>
  <c r="I16" i="5"/>
  <c r="Y16" i="5"/>
  <c r="K17" i="5"/>
  <c r="AA17" i="5"/>
  <c r="M18" i="5"/>
  <c r="AC18" i="5"/>
  <c r="O19" i="5"/>
  <c r="AE19" i="5"/>
  <c r="Q20" i="5"/>
  <c r="AG20" i="5"/>
  <c r="S21" i="5"/>
  <c r="E22" i="5"/>
  <c r="U22" i="5"/>
  <c r="E23" i="5"/>
  <c r="P3" i="5"/>
  <c r="R4" i="5"/>
  <c r="T5" i="5"/>
  <c r="V6" i="5"/>
  <c r="X7" i="5"/>
  <c r="Z8" i="5"/>
  <c r="AB9" i="5"/>
  <c r="AD10" i="5"/>
  <c r="AF11" i="5"/>
  <c r="D13" i="5"/>
  <c r="F14" i="5"/>
  <c r="H15" i="5"/>
  <c r="J16" i="5"/>
  <c r="L17" i="5"/>
  <c r="N18" i="5"/>
  <c r="P19" i="5"/>
  <c r="R20" i="5"/>
  <c r="T21" i="5"/>
  <c r="V22" i="5"/>
  <c r="Q23" i="5"/>
  <c r="E24" i="5"/>
  <c r="AA24" i="5"/>
  <c r="O25" i="5"/>
  <c r="AF25" i="5"/>
  <c r="P26" i="5"/>
  <c r="AA26" i="5"/>
  <c r="K27" i="5"/>
  <c r="V27" i="5"/>
  <c r="F28" i="5"/>
  <c r="T28" i="5"/>
  <c r="AE28" i="5"/>
  <c r="O29" i="5"/>
  <c r="Z29" i="5"/>
  <c r="J30" i="5"/>
  <c r="X30" i="5"/>
  <c r="E31" i="5"/>
  <c r="S31" i="5"/>
  <c r="AD31" i="5"/>
  <c r="N32" i="5"/>
  <c r="AB32" i="5"/>
  <c r="I33" i="5"/>
  <c r="W33" i="5"/>
  <c r="D34" i="5"/>
  <c r="R34" i="5"/>
  <c r="AF34" i="5"/>
  <c r="M35" i="5"/>
  <c r="AA35" i="5"/>
  <c r="H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Q3" i="5"/>
  <c r="S4" i="5"/>
  <c r="U5" i="5"/>
  <c r="W6" i="5"/>
  <c r="Y7" i="5"/>
  <c r="AA8" i="5"/>
  <c r="AC9" i="5"/>
  <c r="AE10" i="5"/>
  <c r="AG11" i="5"/>
  <c r="E13" i="5"/>
  <c r="G14" i="5"/>
  <c r="I15" i="5"/>
  <c r="K16" i="5"/>
  <c r="M17" i="5"/>
  <c r="O18" i="5"/>
  <c r="Q19" i="5"/>
  <c r="S20" i="5"/>
  <c r="U21" i="5"/>
  <c r="W22" i="5"/>
  <c r="S23" i="5"/>
  <c r="G24" i="5"/>
  <c r="AC24" i="5"/>
  <c r="U25" i="5"/>
  <c r="AG25" i="5"/>
  <c r="Q26" i="5"/>
  <c r="AB26" i="5"/>
  <c r="L27" i="5"/>
  <c r="Z27" i="5"/>
  <c r="G28" i="5"/>
  <c r="U28" i="5"/>
  <c r="AF28" i="5"/>
  <c r="P29" i="5"/>
  <c r="AD29" i="5"/>
  <c r="K30" i="5"/>
  <c r="Y30" i="5"/>
  <c r="F31" i="5"/>
  <c r="T31" i="5"/>
  <c r="D32" i="5"/>
  <c r="O32" i="5"/>
  <c r="AC32" i="5"/>
  <c r="J33" i="5"/>
  <c r="X33" i="5"/>
  <c r="H34" i="5"/>
  <c r="S34" i="5"/>
  <c r="AG34" i="5"/>
  <c r="N35" i="5"/>
  <c r="AB35" i="5"/>
  <c r="L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O45" i="5"/>
  <c r="W45" i="5"/>
  <c r="AE45" i="5"/>
  <c r="I46" i="5"/>
  <c r="S3" i="5"/>
  <c r="U4" i="5"/>
  <c r="W5" i="5"/>
  <c r="Y6" i="5"/>
  <c r="AA7" i="5"/>
  <c r="AC8" i="5"/>
  <c r="AE9" i="5"/>
  <c r="AG10" i="5"/>
  <c r="E12" i="5"/>
  <c r="G13" i="5"/>
  <c r="I14" i="5"/>
  <c r="K15" i="5"/>
  <c r="M16" i="5"/>
  <c r="O17" i="5"/>
  <c r="Q18" i="5"/>
  <c r="S19" i="5"/>
  <c r="U20" i="5"/>
  <c r="W21" i="5"/>
  <c r="Y22" i="5"/>
  <c r="U23" i="5"/>
  <c r="M24" i="5"/>
  <c r="AE24" i="5"/>
  <c r="W25" i="5"/>
  <c r="D26" i="5"/>
  <c r="R26" i="5"/>
  <c r="AF26" i="5"/>
  <c r="M27" i="5"/>
  <c r="AA27" i="5"/>
  <c r="H28" i="5"/>
  <c r="V28" i="5"/>
  <c r="F29" i="5"/>
  <c r="Q29" i="5"/>
  <c r="AE29" i="5"/>
  <c r="L30" i="5"/>
  <c r="Z30" i="5"/>
  <c r="J31" i="5"/>
  <c r="U31" i="5"/>
  <c r="E32" i="5"/>
  <c r="P32" i="5"/>
  <c r="AD32" i="5"/>
  <c r="N33" i="5"/>
  <c r="Y33" i="5"/>
  <c r="I34" i="5"/>
  <c r="T34" i="5"/>
  <c r="D35" i="5"/>
  <c r="R35" i="5"/>
  <c r="AC35" i="5"/>
  <c r="M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AF3" i="5"/>
  <c r="D5" i="5"/>
  <c r="F6" i="5"/>
  <c r="H7" i="5"/>
  <c r="J8" i="5"/>
  <c r="L9" i="5"/>
  <c r="N10" i="5"/>
  <c r="P11" i="5"/>
  <c r="R12" i="5"/>
  <c r="T13" i="5"/>
  <c r="V14" i="5"/>
  <c r="X15" i="5"/>
  <c r="Z16" i="5"/>
  <c r="AB17" i="5"/>
  <c r="AD18" i="5"/>
  <c r="AF19" i="5"/>
  <c r="D21" i="5"/>
  <c r="F22" i="5"/>
  <c r="G23" i="5"/>
  <c r="X23" i="5"/>
  <c r="Q24" i="5"/>
  <c r="I25" i="5"/>
  <c r="Y25" i="5"/>
  <c r="I26" i="5"/>
  <c r="T26" i="5"/>
  <c r="D27" i="5"/>
  <c r="R27" i="5"/>
  <c r="AC27" i="5"/>
  <c r="M28" i="5"/>
  <c r="X28" i="5"/>
  <c r="H29" i="5"/>
  <c r="V29" i="5"/>
  <c r="AG29" i="5"/>
  <c r="Q30" i="5"/>
  <c r="AB30" i="5"/>
  <c r="L31" i="5"/>
  <c r="Z31" i="5"/>
  <c r="G32" i="5"/>
  <c r="U32" i="5"/>
  <c r="AF32" i="5"/>
  <c r="P33" i="5"/>
  <c r="AD33" i="5"/>
  <c r="K34" i="5"/>
  <c r="Y34" i="5"/>
  <c r="F35" i="5"/>
  <c r="T35" i="5"/>
  <c r="D36" i="5"/>
  <c r="O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W3" i="5"/>
  <c r="AA5" i="5"/>
  <c r="AE7" i="5"/>
  <c r="E10" i="5"/>
  <c r="I12" i="5"/>
  <c r="M14" i="5"/>
  <c r="Q16" i="5"/>
  <c r="U18" i="5"/>
  <c r="Y20" i="5"/>
  <c r="AC22" i="5"/>
  <c r="O24" i="5"/>
  <c r="X25" i="5"/>
  <c r="S26" i="5"/>
  <c r="N27" i="5"/>
  <c r="L28" i="5"/>
  <c r="G29" i="5"/>
  <c r="AF29" i="5"/>
  <c r="AA30" i="5"/>
  <c r="V31" i="5"/>
  <c r="T32" i="5"/>
  <c r="O33" i="5"/>
  <c r="J34" i="5"/>
  <c r="E35" i="5"/>
  <c r="AD35" i="5"/>
  <c r="W36" i="5"/>
  <c r="I37" i="5"/>
  <c r="Y37" i="5"/>
  <c r="K38" i="5"/>
  <c r="AA38" i="5"/>
  <c r="M39" i="5"/>
  <c r="AC39" i="5"/>
  <c r="O40" i="5"/>
  <c r="AE40" i="5"/>
  <c r="Q41" i="5"/>
  <c r="AG41" i="5"/>
  <c r="S42" i="5"/>
  <c r="E43" i="5"/>
  <c r="U43" i="5"/>
  <c r="G44" i="5"/>
  <c r="W44" i="5"/>
  <c r="I45" i="5"/>
  <c r="V45" i="5"/>
  <c r="D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G3" i="5"/>
  <c r="G6" i="5"/>
  <c r="K8" i="5"/>
  <c r="O10" i="5"/>
  <c r="S12" i="5"/>
  <c r="W14" i="5"/>
  <c r="AA16" i="5"/>
  <c r="AE18" i="5"/>
  <c r="E21" i="5"/>
  <c r="H23" i="5"/>
  <c r="R24" i="5"/>
  <c r="Z25" i="5"/>
  <c r="X26" i="5"/>
  <c r="S27" i="5"/>
  <c r="N28" i="5"/>
  <c r="I29" i="5"/>
  <c r="D30" i="5"/>
  <c r="AF30" i="5"/>
  <c r="AA31" i="5"/>
  <c r="V32" i="5"/>
  <c r="Q33" i="5"/>
  <c r="L34" i="5"/>
  <c r="J35" i="5"/>
  <c r="E36" i="5"/>
  <c r="Y36" i="5"/>
  <c r="K37" i="5"/>
  <c r="AA37" i="5"/>
  <c r="M38" i="5"/>
  <c r="AC38" i="5"/>
  <c r="O39" i="5"/>
  <c r="AE39" i="5"/>
  <c r="Q40" i="5"/>
  <c r="AG40" i="5"/>
  <c r="S41" i="5"/>
  <c r="E42" i="5"/>
  <c r="U42" i="5"/>
  <c r="G43" i="5"/>
  <c r="W43" i="5"/>
  <c r="I44" i="5"/>
  <c r="Y44" i="5"/>
  <c r="K45" i="5"/>
  <c r="Y45" i="5"/>
  <c r="E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E4" i="5"/>
  <c r="I6" i="5"/>
  <c r="M8" i="5"/>
  <c r="Q10" i="5"/>
  <c r="U12" i="5"/>
  <c r="Y14" i="5"/>
  <c r="AC16" i="5"/>
  <c r="AG18" i="5"/>
  <c r="G21" i="5"/>
  <c r="I23" i="5"/>
  <c r="S24" i="5"/>
  <c r="AD25" i="5"/>
  <c r="Y26" i="5"/>
  <c r="T27" i="5"/>
  <c r="O28" i="5"/>
  <c r="J29" i="5"/>
  <c r="H30" i="5"/>
  <c r="AG30" i="5"/>
  <c r="AB31" i="5"/>
  <c r="W32" i="5"/>
  <c r="R33" i="5"/>
  <c r="P34" i="5"/>
  <c r="K35" i="5"/>
  <c r="F36" i="5"/>
  <c r="Z36" i="5"/>
  <c r="L37" i="5"/>
  <c r="AB37" i="5"/>
  <c r="N38" i="5"/>
  <c r="AD38" i="5"/>
  <c r="P39" i="5"/>
  <c r="AF39" i="5"/>
  <c r="R40" i="5"/>
  <c r="D41" i="5"/>
  <c r="T41" i="5"/>
  <c r="F42" i="5"/>
  <c r="V42" i="5"/>
  <c r="H43" i="5"/>
  <c r="X43" i="5"/>
  <c r="J44" i="5"/>
  <c r="Z44" i="5"/>
  <c r="L45" i="5"/>
  <c r="Z45" i="5"/>
  <c r="F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Y4" i="5"/>
  <c r="AC6" i="5"/>
  <c r="AG8" i="5"/>
  <c r="G11" i="5"/>
  <c r="K13" i="5"/>
  <c r="O15" i="5"/>
  <c r="S17" i="5"/>
  <c r="W19" i="5"/>
  <c r="AA21" i="5"/>
  <c r="W23" i="5"/>
  <c r="AG24" i="5"/>
  <c r="H26" i="5"/>
  <c r="AG26" i="5"/>
  <c r="AB27" i="5"/>
  <c r="W28" i="5"/>
  <c r="R29" i="5"/>
  <c r="P30" i="5"/>
  <c r="K31" i="5"/>
  <c r="F32" i="5"/>
  <c r="AE32" i="5"/>
  <c r="Z33" i="5"/>
  <c r="X34" i="5"/>
  <c r="S35" i="5"/>
  <c r="N36" i="5"/>
  <c r="AE36" i="5"/>
  <c r="Q37" i="5"/>
  <c r="AG37" i="5"/>
  <c r="S38" i="5"/>
  <c r="E39" i="5"/>
  <c r="U39" i="5"/>
  <c r="G40" i="5"/>
  <c r="W40" i="5"/>
  <c r="I41" i="5"/>
  <c r="Y41" i="5"/>
  <c r="K42" i="5"/>
  <c r="AA42" i="5"/>
  <c r="M43" i="5"/>
  <c r="AC43" i="5"/>
  <c r="O44" i="5"/>
  <c r="AE44" i="5"/>
  <c r="Q45" i="5"/>
  <c r="AB45" i="5"/>
  <c r="H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I4" i="5"/>
  <c r="Q8" i="5"/>
  <c r="Y12" i="5"/>
  <c r="AG16" i="5"/>
  <c r="K21" i="5"/>
  <c r="Z24" i="5"/>
  <c r="Z26" i="5"/>
  <c r="P28" i="5"/>
  <c r="I30" i="5"/>
  <c r="AC31" i="5"/>
  <c r="V33" i="5"/>
  <c r="L35" i="5"/>
  <c r="AA36" i="5"/>
  <c r="AC37" i="5"/>
  <c r="AE38" i="5"/>
  <c r="AG39" i="5"/>
  <c r="E41" i="5"/>
  <c r="G42" i="5"/>
  <c r="I43" i="5"/>
  <c r="K44" i="5"/>
  <c r="M45" i="5"/>
  <c r="G46" i="5"/>
  <c r="X46" i="5"/>
  <c r="J47" i="5"/>
  <c r="Z47" i="5"/>
  <c r="L48" i="5"/>
  <c r="AB48" i="5"/>
  <c r="N49" i="5"/>
  <c r="AD49" i="5"/>
  <c r="P50" i="5"/>
  <c r="AF50" i="5"/>
  <c r="R51" i="5"/>
  <c r="D52" i="5"/>
  <c r="T52" i="5"/>
  <c r="F53" i="5"/>
  <c r="V53" i="5"/>
  <c r="H54" i="5"/>
  <c r="X54" i="5"/>
  <c r="J55" i="5"/>
  <c r="Z55" i="5"/>
  <c r="L56" i="5"/>
  <c r="AB56" i="5"/>
  <c r="N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E5" i="5"/>
  <c r="G5" i="5"/>
  <c r="O9" i="5"/>
  <c r="W13" i="5"/>
  <c r="AE17" i="5"/>
  <c r="I22" i="5"/>
  <c r="L25" i="5"/>
  <c r="F27" i="5"/>
  <c r="AC28" i="5"/>
  <c r="S30" i="5"/>
  <c r="L32" i="5"/>
  <c r="AF33" i="5"/>
  <c r="V35" i="5"/>
  <c r="D37" i="5"/>
  <c r="F38" i="5"/>
  <c r="H39" i="5"/>
  <c r="J40" i="5"/>
  <c r="L41" i="5"/>
  <c r="N42" i="5"/>
  <c r="P43" i="5"/>
  <c r="R44" i="5"/>
  <c r="T45" i="5"/>
  <c r="K46" i="5"/>
  <c r="AA46" i="5"/>
  <c r="M47" i="5"/>
  <c r="AC47" i="5"/>
  <c r="O48" i="5"/>
  <c r="AE48" i="5"/>
  <c r="Q49" i="5"/>
  <c r="AG49" i="5"/>
  <c r="S50" i="5"/>
  <c r="E51" i="5"/>
  <c r="U51" i="5"/>
  <c r="G52" i="5"/>
  <c r="W52" i="5"/>
  <c r="I53" i="5"/>
  <c r="Y53" i="5"/>
  <c r="K54" i="5"/>
  <c r="AA54" i="5"/>
  <c r="M55" i="5"/>
  <c r="AC55" i="5"/>
  <c r="O56" i="5"/>
  <c r="AE56" i="5"/>
  <c r="Q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K5" i="5"/>
  <c r="S9" i="5"/>
  <c r="AA13" i="5"/>
  <c r="E18" i="5"/>
  <c r="M22" i="5"/>
  <c r="M25" i="5"/>
  <c r="J27" i="5"/>
  <c r="AD28" i="5"/>
  <c r="T30" i="5"/>
  <c r="M32" i="5"/>
  <c r="AG33" i="5"/>
  <c r="Z35" i="5"/>
  <c r="E37" i="5"/>
  <c r="G38" i="5"/>
  <c r="I39" i="5"/>
  <c r="K40" i="5"/>
  <c r="M41" i="5"/>
  <c r="O42" i="5"/>
  <c r="Q43" i="5"/>
  <c r="S44" i="5"/>
  <c r="U45" i="5"/>
  <c r="L46" i="5"/>
  <c r="AB46" i="5"/>
  <c r="N47" i="5"/>
  <c r="AD47" i="5"/>
  <c r="P48" i="5"/>
  <c r="AF48" i="5"/>
  <c r="R49" i="5"/>
  <c r="D50" i="5"/>
  <c r="T50" i="5"/>
  <c r="F51" i="5"/>
  <c r="V51" i="5"/>
  <c r="H52" i="5"/>
  <c r="X52" i="5"/>
  <c r="J53" i="5"/>
  <c r="Z53" i="5"/>
  <c r="L54" i="5"/>
  <c r="AB54" i="5"/>
  <c r="N55" i="5"/>
  <c r="AD55" i="5"/>
  <c r="P56" i="5"/>
  <c r="AF56" i="5"/>
  <c r="R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M6" i="5"/>
  <c r="W11" i="5"/>
  <c r="AG19" i="5"/>
  <c r="K25" i="5"/>
  <c r="D28" i="5"/>
  <c r="D31" i="5"/>
  <c r="H33" i="5"/>
  <c r="P36" i="5"/>
  <c r="E38" i="5"/>
  <c r="X39" i="5"/>
  <c r="U41" i="5"/>
  <c r="AE42" i="5"/>
  <c r="AG44" i="5"/>
  <c r="J46" i="5"/>
  <c r="E47" i="5"/>
  <c r="D48" i="5"/>
  <c r="X48" i="5"/>
  <c r="X49" i="5"/>
  <c r="R50" i="5"/>
  <c r="M51" i="5"/>
  <c r="L52" i="5"/>
  <c r="AF52" i="5"/>
  <c r="AF53" i="5"/>
  <c r="Z54" i="5"/>
  <c r="U55" i="5"/>
  <c r="T56" i="5"/>
  <c r="J57" i="5"/>
  <c r="AD57" i="5"/>
  <c r="L58" i="5"/>
  <c r="Y58" i="5"/>
  <c r="I59" i="5"/>
  <c r="T59" i="5"/>
  <c r="D60" i="5"/>
  <c r="P60" i="5"/>
  <c r="AC60" i="5"/>
  <c r="M61" i="5"/>
  <c r="X61" i="5"/>
  <c r="H62" i="5"/>
  <c r="T62" i="5"/>
  <c r="AG62" i="5"/>
  <c r="Q63" i="5"/>
  <c r="AB63" i="5"/>
  <c r="L64" i="5"/>
  <c r="X64" i="5"/>
  <c r="G65" i="5"/>
  <c r="U65" i="5"/>
  <c r="AF65" i="5"/>
  <c r="P66" i="5"/>
  <c r="AB66" i="5"/>
  <c r="K67" i="5"/>
  <c r="Y67" i="5"/>
  <c r="F68" i="5"/>
  <c r="T68" i="5"/>
  <c r="AF68" i="5"/>
  <c r="M69" i="5"/>
  <c r="W69" i="5"/>
  <c r="D70" i="5"/>
  <c r="O70" i="5"/>
  <c r="Y70" i="5"/>
  <c r="F71" i="5"/>
  <c r="Q71" i="5"/>
  <c r="AA71" i="5"/>
  <c r="H72" i="5"/>
  <c r="S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I7" i="5"/>
  <c r="U13" i="5"/>
  <c r="E20" i="5"/>
  <c r="AE25" i="5"/>
  <c r="E28" i="5"/>
  <c r="M31" i="5"/>
  <c r="AE33" i="5"/>
  <c r="R36" i="5"/>
  <c r="O38" i="5"/>
  <c r="Y39" i="5"/>
  <c r="AA41" i="5"/>
  <c r="O43" i="5"/>
  <c r="D45" i="5"/>
  <c r="P46" i="5"/>
  <c r="F47" i="5"/>
  <c r="F48" i="5"/>
  <c r="AD48" i="5"/>
  <c r="Y49" i="5"/>
  <c r="X50" i="5"/>
  <c r="N51" i="5"/>
  <c r="N52" i="5"/>
  <c r="H53" i="5"/>
  <c r="AG53" i="5"/>
  <c r="AF54" i="5"/>
  <c r="V55" i="5"/>
  <c r="V56" i="5"/>
  <c r="P57" i="5"/>
  <c r="AE57" i="5"/>
  <c r="O58" i="5"/>
  <c r="Z58" i="5"/>
  <c r="J59" i="5"/>
  <c r="V59" i="5"/>
  <c r="E60" i="5"/>
  <c r="S60" i="5"/>
  <c r="AD60" i="5"/>
  <c r="N61" i="5"/>
  <c r="Z61" i="5"/>
  <c r="I62" i="5"/>
  <c r="W62" i="5"/>
  <c r="D63" i="5"/>
  <c r="R63" i="5"/>
  <c r="AD63" i="5"/>
  <c r="M64" i="5"/>
  <c r="AA64" i="5"/>
  <c r="H65" i="5"/>
  <c r="V65" i="5"/>
  <c r="D66" i="5"/>
  <c r="Q66" i="5"/>
  <c r="AE66" i="5"/>
  <c r="L67" i="5"/>
  <c r="Z67" i="5"/>
  <c r="H68" i="5"/>
  <c r="U68" i="5"/>
  <c r="D69" i="5"/>
  <c r="N69" i="5"/>
  <c r="X69" i="5"/>
  <c r="F70" i="5"/>
  <c r="P70" i="5"/>
  <c r="Z70" i="5"/>
  <c r="H71" i="5"/>
  <c r="R71" i="5"/>
  <c r="AB71" i="5"/>
  <c r="J72" i="5"/>
  <c r="T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K7" i="5"/>
  <c r="AC14" i="5"/>
  <c r="I20" i="5"/>
  <c r="J26" i="5"/>
  <c r="AB28" i="5"/>
  <c r="N31" i="5"/>
  <c r="Q34" i="5"/>
  <c r="S36" i="5"/>
  <c r="U38" i="5"/>
  <c r="I40" i="5"/>
  <c r="AB41" i="5"/>
  <c r="Y43" i="5"/>
  <c r="E45" i="5"/>
  <c r="R46" i="5"/>
  <c r="L47" i="5"/>
  <c r="G48" i="5"/>
  <c r="F49" i="5"/>
  <c r="Z49" i="5"/>
  <c r="Z50" i="5"/>
  <c r="T51" i="5"/>
  <c r="O52" i="5"/>
  <c r="N53" i="5"/>
  <c r="D54" i="5"/>
  <c r="D55" i="5"/>
  <c r="AB55" i="5"/>
  <c r="W56" i="5"/>
  <c r="U57" i="5"/>
  <c r="AF57" i="5"/>
  <c r="P58" i="5"/>
  <c r="AB58" i="5"/>
  <c r="K59" i="5"/>
  <c r="Y59" i="5"/>
  <c r="F60" i="5"/>
  <c r="T60" i="5"/>
  <c r="AF60" i="5"/>
  <c r="O61" i="5"/>
  <c r="AC61" i="5"/>
  <c r="J62" i="5"/>
  <c r="X62" i="5"/>
  <c r="F63" i="5"/>
  <c r="S63" i="5"/>
  <c r="AG63" i="5"/>
  <c r="N64" i="5"/>
  <c r="AB64" i="5"/>
  <c r="J65" i="5"/>
  <c r="W65" i="5"/>
  <c r="G66" i="5"/>
  <c r="R66" i="5"/>
  <c r="AF66" i="5"/>
  <c r="N67" i="5"/>
  <c r="AA67" i="5"/>
  <c r="K68" i="5"/>
  <c r="V68" i="5"/>
  <c r="E69" i="5"/>
  <c r="O69" i="5"/>
  <c r="Z69" i="5"/>
  <c r="G70" i="5"/>
  <c r="Q70" i="5"/>
  <c r="AB70" i="5"/>
  <c r="I71" i="5"/>
  <c r="S71" i="5"/>
  <c r="AD71" i="5"/>
  <c r="K72" i="5"/>
  <c r="U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M9" i="5"/>
  <c r="AA15" i="5"/>
  <c r="K23" i="5"/>
  <c r="L26" i="5"/>
  <c r="W29" i="5"/>
  <c r="H32" i="5"/>
  <c r="AA34" i="5"/>
  <c r="M37" i="5"/>
  <c r="W38" i="5"/>
  <c r="Y40" i="5"/>
  <c r="M42" i="5"/>
  <c r="AF43" i="5"/>
  <c r="AA45" i="5"/>
  <c r="T46" i="5"/>
  <c r="T47" i="5"/>
  <c r="N48" i="5"/>
  <c r="I49" i="5"/>
  <c r="H50" i="5"/>
  <c r="AB50" i="5"/>
  <c r="AB51" i="5"/>
  <c r="V52" i="5"/>
  <c r="Q53" i="5"/>
  <c r="P54" i="5"/>
  <c r="F55" i="5"/>
  <c r="F56" i="5"/>
  <c r="AD56" i="5"/>
  <c r="W57" i="5"/>
  <c r="G58" i="5"/>
  <c r="R58" i="5"/>
  <c r="AF58" i="5"/>
  <c r="N59" i="5"/>
  <c r="AA59" i="5"/>
  <c r="K60" i="5"/>
  <c r="V60" i="5"/>
  <c r="F61" i="5"/>
  <c r="R61" i="5"/>
  <c r="AE61" i="5"/>
  <c r="O62" i="5"/>
  <c r="Z62" i="5"/>
  <c r="J63" i="5"/>
  <c r="V63" i="5"/>
  <c r="E64" i="5"/>
  <c r="S64" i="5"/>
  <c r="AD64" i="5"/>
  <c r="N65" i="5"/>
  <c r="Z65" i="5"/>
  <c r="I66" i="5"/>
  <c r="O7" i="5"/>
  <c r="G22" i="5"/>
  <c r="N29" i="5"/>
  <c r="Z34" i="5"/>
  <c r="V38" i="5"/>
  <c r="AC41" i="5"/>
  <c r="S45" i="5"/>
  <c r="R47" i="5"/>
  <c r="H49" i="5"/>
  <c r="AA50" i="5"/>
  <c r="P52" i="5"/>
  <c r="J54" i="5"/>
  <c r="D56" i="5"/>
  <c r="V57" i="5"/>
  <c r="Q58" i="5"/>
  <c r="L59" i="5"/>
  <c r="H60" i="5"/>
  <c r="E61" i="5"/>
  <c r="AD61" i="5"/>
  <c r="Y62" i="5"/>
  <c r="T63" i="5"/>
  <c r="P64" i="5"/>
  <c r="M65" i="5"/>
  <c r="H66" i="5"/>
  <c r="Z66" i="5"/>
  <c r="S67" i="5"/>
  <c r="L68" i="5"/>
  <c r="AC68" i="5"/>
  <c r="R69" i="5"/>
  <c r="AF69" i="5"/>
  <c r="V70" i="5"/>
  <c r="J71" i="5"/>
  <c r="Y71" i="5"/>
  <c r="M72" i="5"/>
  <c r="AB72" i="5"/>
  <c r="L73" i="5"/>
  <c r="Z73" i="5"/>
  <c r="G74" i="5"/>
  <c r="U74" i="5"/>
  <c r="AF74" i="5"/>
  <c r="P75" i="5"/>
  <c r="AD75" i="5"/>
  <c r="K76" i="5"/>
  <c r="Y76" i="5"/>
  <c r="F77" i="5"/>
  <c r="T77" i="5"/>
  <c r="D78" i="5"/>
  <c r="O78" i="5"/>
  <c r="AC78" i="5"/>
  <c r="J79" i="5"/>
  <c r="X79" i="5"/>
  <c r="H80" i="5"/>
  <c r="S80" i="5"/>
  <c r="AG80" i="5"/>
  <c r="N81" i="5"/>
  <c r="AB81" i="5"/>
  <c r="L82" i="5"/>
  <c r="W82" i="5"/>
  <c r="G83" i="5"/>
  <c r="R83" i="5"/>
  <c r="AF83" i="5"/>
  <c r="P84" i="5"/>
  <c r="AA84" i="5"/>
  <c r="H85" i="5"/>
  <c r="S85" i="5"/>
  <c r="U10" i="5"/>
  <c r="AE23" i="5"/>
  <c r="X29" i="5"/>
  <c r="AB34" i="5"/>
  <c r="G39" i="5"/>
  <c r="W42" i="5"/>
  <c r="AC45" i="5"/>
  <c r="U47" i="5"/>
  <c r="J49" i="5"/>
  <c r="D51" i="5"/>
  <c r="AB52" i="5"/>
  <c r="R54" i="5"/>
  <c r="G56" i="5"/>
  <c r="X57" i="5"/>
  <c r="T58" i="5"/>
  <c r="Q59" i="5"/>
  <c r="L60" i="5"/>
  <c r="G61" i="5"/>
  <c r="AF61" i="5"/>
  <c r="AB62" i="5"/>
  <c r="Y63" i="5"/>
  <c r="T64" i="5"/>
  <c r="O65" i="5"/>
  <c r="J66" i="5"/>
  <c r="AG66" i="5"/>
  <c r="T67" i="5"/>
  <c r="M68" i="5"/>
  <c r="AD68" i="5"/>
  <c r="T69" i="5"/>
  <c r="H70" i="5"/>
  <c r="W70" i="5"/>
  <c r="K71" i="5"/>
  <c r="Z71" i="5"/>
  <c r="N72" i="5"/>
  <c r="AF72" i="5"/>
  <c r="M73" i="5"/>
  <c r="AA73" i="5"/>
  <c r="H74" i="5"/>
  <c r="V74" i="5"/>
  <c r="F75" i="5"/>
  <c r="Q75" i="5"/>
  <c r="AE75" i="5"/>
  <c r="L76" i="5"/>
  <c r="Z76" i="5"/>
  <c r="J77" i="5"/>
  <c r="U77" i="5"/>
  <c r="E78" i="5"/>
  <c r="P78" i="5"/>
  <c r="AD78" i="5"/>
  <c r="N79" i="5"/>
  <c r="Y79" i="5"/>
  <c r="I80" i="5"/>
  <c r="T80" i="5"/>
  <c r="D81" i="5"/>
  <c r="R81" i="5"/>
  <c r="AC81" i="5"/>
  <c r="M82" i="5"/>
  <c r="X82" i="5"/>
  <c r="H83" i="5"/>
  <c r="V83" i="5"/>
  <c r="AG83" i="5"/>
  <c r="Q84" i="5"/>
  <c r="AB84" i="5"/>
  <c r="J85" i="5"/>
  <c r="T85" i="5"/>
  <c r="AD85" i="5"/>
  <c r="L86" i="5"/>
  <c r="V86" i="5"/>
  <c r="AF86" i="5"/>
  <c r="N87" i="5"/>
  <c r="X87" i="5"/>
  <c r="D88" i="5"/>
  <c r="P88" i="5"/>
  <c r="Z88" i="5"/>
  <c r="F89" i="5"/>
  <c r="P89" i="5"/>
  <c r="Y89" i="5"/>
  <c r="D90" i="5"/>
  <c r="M90" i="5"/>
  <c r="V90" i="5"/>
  <c r="AE90" i="5"/>
  <c r="J91" i="5"/>
  <c r="T91" i="5"/>
  <c r="AC91" i="5"/>
  <c r="H92" i="5"/>
  <c r="Q92" i="5"/>
  <c r="Z92" i="5"/>
  <c r="E93" i="5"/>
  <c r="N93" i="5"/>
  <c r="X93" i="5"/>
  <c r="AG93" i="5"/>
  <c r="L94" i="5"/>
  <c r="U94" i="5"/>
  <c r="AD94" i="5"/>
  <c r="I95" i="5"/>
  <c r="R95" i="5"/>
  <c r="AB95" i="5"/>
  <c r="G96" i="5"/>
  <c r="P96" i="5"/>
  <c r="Y96" i="5"/>
  <c r="D97" i="5"/>
  <c r="M97" i="5"/>
  <c r="V97" i="5"/>
  <c r="AF97" i="5"/>
  <c r="K98" i="5"/>
  <c r="T98" i="5"/>
  <c r="AC98" i="5"/>
  <c r="H99" i="5"/>
  <c r="Q99" i="5"/>
  <c r="Z99" i="5"/>
  <c r="F100" i="5"/>
  <c r="O100" i="5"/>
  <c r="X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Q11" i="5"/>
  <c r="AF23" i="5"/>
  <c r="Y29" i="5"/>
  <c r="U35" i="5"/>
  <c r="Q39" i="5"/>
  <c r="AC42" i="5"/>
  <c r="AD45" i="5"/>
  <c r="V47" i="5"/>
  <c r="P49" i="5"/>
  <c r="J51" i="5"/>
  <c r="AD52" i="5"/>
  <c r="S54" i="5"/>
  <c r="H56" i="5"/>
  <c r="Z57" i="5"/>
  <c r="W58" i="5"/>
  <c r="R59" i="5"/>
  <c r="M60" i="5"/>
  <c r="H61" i="5"/>
  <c r="D62" i="5"/>
  <c r="AE62" i="5"/>
  <c r="Z63" i="5"/>
  <c r="U64" i="5"/>
  <c r="P65" i="5"/>
  <c r="L66" i="5"/>
  <c r="D67" i="5"/>
  <c r="V67" i="5"/>
  <c r="N68" i="5"/>
  <c r="F69" i="5"/>
  <c r="U69" i="5"/>
  <c r="I70" i="5"/>
  <c r="X70" i="5"/>
  <c r="L71" i="5"/>
  <c r="AF71" i="5"/>
  <c r="P72" i="5"/>
  <c r="AG72" i="5"/>
  <c r="N73" i="5"/>
  <c r="AB73" i="5"/>
  <c r="L74" i="5"/>
  <c r="W74" i="5"/>
  <c r="G75" i="5"/>
  <c r="R75" i="5"/>
  <c r="AF75" i="5"/>
  <c r="P76" i="5"/>
  <c r="AA76" i="5"/>
  <c r="K77" i="5"/>
  <c r="V77" i="5"/>
  <c r="F78" i="5"/>
  <c r="T78" i="5"/>
  <c r="AE78" i="5"/>
  <c r="O79" i="5"/>
  <c r="Z79" i="5"/>
  <c r="J80" i="5"/>
  <c r="X80" i="5"/>
  <c r="E81" i="5"/>
  <c r="S81" i="5"/>
  <c r="AD81" i="5"/>
  <c r="N82" i="5"/>
  <c r="AB82" i="5"/>
  <c r="I83" i="5"/>
  <c r="W83" i="5"/>
  <c r="D84" i="5"/>
  <c r="R84" i="5"/>
  <c r="AD84" i="5"/>
  <c r="K85" i="5"/>
  <c r="U85" i="5"/>
  <c r="AF85" i="5"/>
  <c r="M86" i="5"/>
  <c r="W86" i="5"/>
  <c r="D87" i="5"/>
  <c r="O87" i="5"/>
  <c r="Y87" i="5"/>
  <c r="F88" i="5"/>
  <c r="Q88" i="5"/>
  <c r="AA88" i="5"/>
  <c r="H89" i="5"/>
  <c r="Q89" i="5"/>
  <c r="Z89" i="5"/>
  <c r="E90" i="5"/>
  <c r="N90" i="5"/>
  <c r="W90" i="5"/>
  <c r="AF90" i="5"/>
  <c r="L91" i="5"/>
  <c r="U91" i="5"/>
  <c r="AD91" i="5"/>
  <c r="I92" i="5"/>
  <c r="R92" i="5"/>
  <c r="AA92" i="5"/>
  <c r="F93" i="5"/>
  <c r="P93" i="5"/>
  <c r="Y93" i="5"/>
  <c r="D94" i="5"/>
  <c r="M94" i="5"/>
  <c r="V94" i="5"/>
  <c r="AE94" i="5"/>
  <c r="J95" i="5"/>
  <c r="T95" i="5"/>
  <c r="AC95" i="5"/>
  <c r="H96" i="5"/>
  <c r="Q96" i="5"/>
  <c r="Z96" i="5"/>
  <c r="E97" i="5"/>
  <c r="N97" i="5"/>
  <c r="X97" i="5"/>
  <c r="AG97" i="5"/>
  <c r="L98" i="5"/>
  <c r="U98" i="5"/>
  <c r="AD98" i="5"/>
  <c r="I99" i="5"/>
  <c r="R99" i="5"/>
  <c r="AB99" i="5"/>
  <c r="G100" i="5"/>
  <c r="P100" i="5"/>
  <c r="Y100" i="5"/>
  <c r="D101" i="5"/>
  <c r="L101" i="5"/>
  <c r="T101" i="5"/>
  <c r="AB101" i="5"/>
  <c r="F102" i="5"/>
  <c r="N102" i="5"/>
  <c r="V102" i="5"/>
  <c r="AD102" i="5"/>
  <c r="H103" i="5"/>
  <c r="P103" i="5"/>
  <c r="X103" i="5"/>
  <c r="AF103" i="5"/>
  <c r="J104" i="5"/>
  <c r="S11" i="5"/>
  <c r="AG23" i="5"/>
  <c r="R30" i="5"/>
  <c r="G36" i="5"/>
  <c r="W39" i="5"/>
  <c r="AD42" i="5"/>
  <c r="AG45" i="5"/>
  <c r="AB47" i="5"/>
  <c r="V49" i="5"/>
  <c r="L51" i="5"/>
  <c r="AE52" i="5"/>
  <c r="T54" i="5"/>
  <c r="N56" i="5"/>
  <c r="AC57" i="5"/>
  <c r="X58" i="5"/>
  <c r="S59" i="5"/>
  <c r="N60" i="5"/>
  <c r="J61" i="5"/>
  <c r="G62" i="5"/>
  <c r="AF62" i="5"/>
  <c r="AA63" i="5"/>
  <c r="V64" i="5"/>
  <c r="R65" i="5"/>
  <c r="O66" i="5"/>
  <c r="F67" i="5"/>
  <c r="AB67" i="5"/>
  <c r="P68" i="5"/>
  <c r="G69" i="5"/>
  <c r="V69" i="5"/>
  <c r="J70" i="5"/>
  <c r="AD70" i="5"/>
  <c r="N71" i="5"/>
  <c r="AG71" i="5"/>
  <c r="R72" i="5"/>
  <c r="D73" i="5"/>
  <c r="R73" i="5"/>
  <c r="AC73" i="5"/>
  <c r="M74" i="5"/>
  <c r="X74" i="5"/>
  <c r="H75" i="5"/>
  <c r="V75" i="5"/>
  <c r="AG75" i="5"/>
  <c r="Q76" i="5"/>
  <c r="AB76" i="5"/>
  <c r="L77" i="5"/>
  <c r="Z77" i="5"/>
  <c r="G78" i="5"/>
  <c r="U78" i="5"/>
  <c r="AF78" i="5"/>
  <c r="P79" i="5"/>
  <c r="AD79" i="5"/>
  <c r="K80" i="5"/>
  <c r="Y80" i="5"/>
  <c r="F81" i="5"/>
  <c r="T81" i="5"/>
  <c r="D82" i="5"/>
  <c r="O82" i="5"/>
  <c r="AC82" i="5"/>
  <c r="J83" i="5"/>
  <c r="X83" i="5"/>
  <c r="H84" i="5"/>
  <c r="S84" i="5"/>
  <c r="AF84" i="5"/>
  <c r="L85" i="5"/>
  <c r="V85" i="5"/>
  <c r="D86" i="5"/>
  <c r="N86" i="5"/>
  <c r="X86" i="5"/>
  <c r="F87" i="5"/>
  <c r="P87" i="5"/>
  <c r="Z87" i="5"/>
  <c r="H88" i="5"/>
  <c r="R88" i="5"/>
  <c r="AB88" i="5"/>
  <c r="I89" i="5"/>
  <c r="R89" i="5"/>
  <c r="AA89" i="5"/>
  <c r="F90" i="5"/>
  <c r="O90" i="5"/>
  <c r="X90" i="5"/>
  <c r="D91" i="5"/>
  <c r="M91" i="5"/>
  <c r="V91" i="5"/>
  <c r="AE91" i="5"/>
  <c r="J92" i="5"/>
  <c r="S92" i="5"/>
  <c r="AB92" i="5"/>
  <c r="H93" i="5"/>
  <c r="Q93" i="5"/>
  <c r="Z93" i="5"/>
  <c r="E94" i="5"/>
  <c r="N94" i="5"/>
  <c r="W94" i="5"/>
  <c r="AF94" i="5"/>
  <c r="L95" i="5"/>
  <c r="U95" i="5"/>
  <c r="AD95" i="5"/>
  <c r="I96" i="5"/>
  <c r="R96" i="5"/>
  <c r="AA96" i="5"/>
  <c r="F97" i="5"/>
  <c r="P97" i="5"/>
  <c r="Y97" i="5"/>
  <c r="D98" i="5"/>
  <c r="M98" i="5"/>
  <c r="V98" i="5"/>
  <c r="AE98" i="5"/>
  <c r="J99" i="5"/>
  <c r="T99" i="5"/>
  <c r="AC99" i="5"/>
  <c r="H100" i="5"/>
  <c r="Q100" i="5"/>
  <c r="Z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Y15" i="5"/>
  <c r="R31" i="5"/>
  <c r="S40" i="5"/>
  <c r="S46" i="5"/>
  <c r="AF49" i="5"/>
  <c r="P53" i="5"/>
  <c r="X56" i="5"/>
  <c r="AE58" i="5"/>
  <c r="U60" i="5"/>
  <c r="L62" i="5"/>
  <c r="D64" i="5"/>
  <c r="X65" i="5"/>
  <c r="I67" i="5"/>
  <c r="S68" i="5"/>
  <c r="AB69" i="5"/>
  <c r="AE70" i="5"/>
  <c r="D72" i="5"/>
  <c r="E73" i="5"/>
  <c r="AD73" i="5"/>
  <c r="AB74" i="5"/>
  <c r="W75" i="5"/>
  <c r="R76" i="5"/>
  <c r="M77" i="5"/>
  <c r="H78" i="5"/>
  <c r="F79" i="5"/>
  <c r="AE79" i="5"/>
  <c r="Z80" i="5"/>
  <c r="U81" i="5"/>
  <c r="P82" i="5"/>
  <c r="N83" i="5"/>
  <c r="I84" i="5"/>
  <c r="AG84" i="5"/>
  <c r="X85" i="5"/>
  <c r="H86" i="5"/>
  <c r="AB86" i="5"/>
  <c r="L87" i="5"/>
  <c r="AE87" i="5"/>
  <c r="S88" i="5"/>
  <c r="D89" i="5"/>
  <c r="T89" i="5"/>
  <c r="AG89" i="5"/>
  <c r="S90" i="5"/>
  <c r="E91" i="5"/>
  <c r="Q91" i="5"/>
  <c r="AG91" i="5"/>
  <c r="P92" i="5"/>
  <c r="AF92" i="5"/>
  <c r="R93" i="5"/>
  <c r="AD93" i="5"/>
  <c r="P94" i="5"/>
  <c r="AC94" i="5"/>
  <c r="O95" i="5"/>
  <c r="AE95" i="5"/>
  <c r="N96" i="5"/>
  <c r="AD96" i="5"/>
  <c r="L97" i="5"/>
  <c r="AB97" i="5"/>
  <c r="N98" i="5"/>
  <c r="AA98" i="5"/>
  <c r="M99" i="5"/>
  <c r="Y99" i="5"/>
  <c r="K100" i="5"/>
  <c r="AA100" i="5"/>
  <c r="I101" i="5"/>
  <c r="W101" i="5"/>
  <c r="D102" i="5"/>
  <c r="R102" i="5"/>
  <c r="AF102" i="5"/>
  <c r="M103" i="5"/>
  <c r="AA103" i="5"/>
  <c r="H104" i="5"/>
  <c r="U104" i="5"/>
  <c r="AE104" i="5"/>
  <c r="L105" i="5"/>
  <c r="W105" i="5"/>
  <c r="AG105" i="5"/>
  <c r="N106" i="5"/>
  <c r="Y106" i="5"/>
  <c r="E107" i="5"/>
  <c r="P107" i="5"/>
  <c r="AA107" i="5"/>
  <c r="G108" i="5"/>
  <c r="R108" i="5"/>
  <c r="AC108" i="5"/>
  <c r="I109" i="5"/>
  <c r="T109" i="5"/>
  <c r="AE109" i="5"/>
  <c r="K110" i="5"/>
  <c r="V110" i="5"/>
  <c r="AG110" i="5"/>
  <c r="M111" i="5"/>
  <c r="X111" i="5"/>
  <c r="E112" i="5"/>
  <c r="O112" i="5"/>
  <c r="Z112" i="5"/>
  <c r="G113" i="5"/>
  <c r="Q113" i="5"/>
  <c r="AB113" i="5"/>
  <c r="I114" i="5"/>
  <c r="S114" i="5"/>
  <c r="AD114" i="5"/>
  <c r="K115" i="5"/>
  <c r="U115" i="5"/>
  <c r="AF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AE15" i="5"/>
  <c r="X32" i="5"/>
  <c r="Z40" i="5"/>
  <c r="Z46" i="5"/>
  <c r="J50" i="5"/>
  <c r="R53" i="5"/>
  <c r="F57" i="5"/>
  <c r="AG58" i="5"/>
  <c r="X60" i="5"/>
  <c r="P62" i="5"/>
  <c r="F64" i="5"/>
  <c r="AC65" i="5"/>
  <c r="J67" i="5"/>
  <c r="X68" i="5"/>
  <c r="AC69" i="5"/>
  <c r="AF70" i="5"/>
  <c r="E72" i="5"/>
  <c r="F73" i="5"/>
  <c r="D74" i="5"/>
  <c r="AC74" i="5"/>
  <c r="X75" i="5"/>
  <c r="S76" i="5"/>
  <c r="N77" i="5"/>
  <c r="L78" i="5"/>
  <c r="G79" i="5"/>
  <c r="AF79" i="5"/>
  <c r="AA80" i="5"/>
  <c r="V81" i="5"/>
  <c r="T82" i="5"/>
  <c r="O83" i="5"/>
  <c r="J84" i="5"/>
  <c r="D85" i="5"/>
  <c r="Z85" i="5"/>
  <c r="J86" i="5"/>
  <c r="AC86" i="5"/>
  <c r="Q87" i="5"/>
  <c r="AF87" i="5"/>
  <c r="T88" i="5"/>
  <c r="E89" i="5"/>
  <c r="U89" i="5"/>
  <c r="G90" i="5"/>
  <c r="T90" i="5"/>
  <c r="F91" i="5"/>
  <c r="R91" i="5"/>
  <c r="D92" i="5"/>
  <c r="T92" i="5"/>
  <c r="AG92" i="5"/>
  <c r="S93" i="5"/>
  <c r="AF93" i="5"/>
  <c r="R94" i="5"/>
  <c r="D95" i="5"/>
  <c r="P95" i="5"/>
  <c r="AF95" i="5"/>
  <c r="O96" i="5"/>
  <c r="AE96" i="5"/>
  <c r="Q97" i="5"/>
  <c r="AC97" i="5"/>
  <c r="O98" i="5"/>
  <c r="AB98" i="5"/>
  <c r="N99" i="5"/>
  <c r="AD99" i="5"/>
  <c r="L100" i="5"/>
  <c r="AB100" i="5"/>
  <c r="J101" i="5"/>
  <c r="X101" i="5"/>
  <c r="H102" i="5"/>
  <c r="S102" i="5"/>
  <c r="AG102" i="5"/>
  <c r="N103" i="5"/>
  <c r="AB103" i="5"/>
  <c r="L104" i="5"/>
  <c r="V104" i="5"/>
  <c r="AF104" i="5"/>
  <c r="N105" i="5"/>
  <c r="X105" i="5"/>
  <c r="D106" i="5"/>
  <c r="P106" i="5"/>
  <c r="Z106" i="5"/>
  <c r="F107" i="5"/>
  <c r="R107" i="5"/>
  <c r="AB107" i="5"/>
  <c r="H108" i="5"/>
  <c r="T108" i="5"/>
  <c r="AD108" i="5"/>
  <c r="J109" i="5"/>
  <c r="V109" i="5"/>
  <c r="AF109" i="5"/>
  <c r="L110" i="5"/>
  <c r="X110" i="5"/>
  <c r="D111" i="5"/>
  <c r="N111" i="5"/>
  <c r="Z111" i="5"/>
  <c r="F112" i="5"/>
  <c r="P112" i="5"/>
  <c r="AB112" i="5"/>
  <c r="H113" i="5"/>
  <c r="R113" i="5"/>
  <c r="AD113" i="5"/>
  <c r="J114" i="5"/>
  <c r="T114" i="5"/>
  <c r="AF114" i="5"/>
  <c r="L115" i="5"/>
  <c r="V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AC17" i="5"/>
  <c r="F33" i="5"/>
  <c r="AA40" i="5"/>
  <c r="AF46" i="5"/>
  <c r="K50" i="5"/>
  <c r="X53" i="5"/>
  <c r="H57" i="5"/>
  <c r="D59" i="5"/>
  <c r="AA60" i="5"/>
  <c r="Q62" i="5"/>
  <c r="H64" i="5"/>
  <c r="AD65" i="5"/>
  <c r="Q67" i="5"/>
  <c r="AA68" i="5"/>
  <c r="AD69" i="5"/>
  <c r="AG70" i="5"/>
  <c r="F72" i="5"/>
  <c r="J73" i="5"/>
  <c r="E74" i="5"/>
  <c r="AD74" i="5"/>
  <c r="Y75" i="5"/>
  <c r="T76" i="5"/>
  <c r="R77" i="5"/>
  <c r="M78" i="5"/>
  <c r="H79" i="5"/>
  <c r="AG79" i="5"/>
  <c r="AB80" i="5"/>
  <c r="Z81" i="5"/>
  <c r="U82" i="5"/>
  <c r="P83" i="5"/>
  <c r="K84" i="5"/>
  <c r="E85" i="5"/>
  <c r="AA85" i="5"/>
  <c r="O86" i="5"/>
  <c r="AD86" i="5"/>
  <c r="R87" i="5"/>
  <c r="AG87" i="5"/>
  <c r="V88" i="5"/>
  <c r="J89" i="5"/>
  <c r="V89" i="5"/>
  <c r="H90" i="5"/>
  <c r="U90" i="5"/>
  <c r="G91" i="5"/>
  <c r="W91" i="5"/>
  <c r="F92" i="5"/>
  <c r="V92" i="5"/>
  <c r="D93" i="5"/>
  <c r="T93" i="5"/>
  <c r="F94" i="5"/>
  <c r="S94" i="5"/>
  <c r="E95" i="5"/>
  <c r="Q95" i="5"/>
  <c r="AG95" i="5"/>
  <c r="S96" i="5"/>
  <c r="AF96" i="5"/>
  <c r="R97" i="5"/>
  <c r="AD97" i="5"/>
  <c r="P98" i="5"/>
  <c r="AF98" i="5"/>
  <c r="O99" i="5"/>
  <c r="AE99" i="5"/>
  <c r="N100" i="5"/>
  <c r="AD100" i="5"/>
  <c r="N101" i="5"/>
  <c r="Y101" i="5"/>
  <c r="I102" i="5"/>
  <c r="T102" i="5"/>
  <c r="D103" i="5"/>
  <c r="R103" i="5"/>
  <c r="AC103" i="5"/>
  <c r="M104" i="5"/>
  <c r="W104" i="5"/>
  <c r="D105" i="5"/>
  <c r="O105" i="5"/>
  <c r="Y105" i="5"/>
  <c r="F106" i="5"/>
  <c r="Q106" i="5"/>
  <c r="AA106" i="5"/>
  <c r="H107" i="5"/>
  <c r="S107" i="5"/>
  <c r="AC107" i="5"/>
  <c r="J108" i="5"/>
  <c r="U108" i="5"/>
  <c r="AE108" i="5"/>
  <c r="L109" i="5"/>
  <c r="W109" i="5"/>
  <c r="AG109" i="5"/>
  <c r="N110" i="5"/>
  <c r="Y110" i="5"/>
  <c r="E111" i="5"/>
  <c r="P111" i="5"/>
  <c r="AA111" i="5"/>
  <c r="G112" i="5"/>
  <c r="R112" i="5"/>
  <c r="AC112" i="5"/>
  <c r="I113" i="5"/>
  <c r="T113" i="5"/>
  <c r="AE113" i="5"/>
  <c r="K114" i="5"/>
  <c r="V114" i="5"/>
  <c r="AG114" i="5"/>
  <c r="M115" i="5"/>
  <c r="X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G19" i="5"/>
  <c r="G33" i="5"/>
  <c r="K41" i="5"/>
  <c r="D47" i="5"/>
  <c r="L50" i="5"/>
  <c r="AD53" i="5"/>
  <c r="I57" i="5"/>
  <c r="F59" i="5"/>
  <c r="AB60" i="5"/>
  <c r="R62" i="5"/>
  <c r="K64" i="5"/>
  <c r="AE65" i="5"/>
  <c r="R67" i="5"/>
  <c r="AB68" i="5"/>
  <c r="AE69" i="5"/>
  <c r="D71" i="5"/>
  <c r="L72" i="5"/>
  <c r="K73" i="5"/>
  <c r="F74" i="5"/>
  <c r="AE74" i="5"/>
  <c r="Z75" i="5"/>
  <c r="X76" i="5"/>
  <c r="S77" i="5"/>
  <c r="N78" i="5"/>
  <c r="I79" i="5"/>
  <c r="D80" i="5"/>
  <c r="AF80" i="5"/>
  <c r="AA81" i="5"/>
  <c r="V82" i="5"/>
  <c r="Q83" i="5"/>
  <c r="L84" i="5"/>
  <c r="F85" i="5"/>
  <c r="AB85" i="5"/>
  <c r="P86" i="5"/>
  <c r="AE86" i="5"/>
  <c r="T87" i="5"/>
  <c r="I88" i="5"/>
  <c r="X88" i="5"/>
  <c r="K89" i="5"/>
  <c r="X89" i="5"/>
  <c r="J90" i="5"/>
  <c r="Z90" i="5"/>
  <c r="H91" i="5"/>
  <c r="X91" i="5"/>
  <c r="G92" i="5"/>
  <c r="W92" i="5"/>
  <c r="I93" i="5"/>
  <c r="U93" i="5"/>
  <c r="G94" i="5"/>
  <c r="T94" i="5"/>
  <c r="F95" i="5"/>
  <c r="V95" i="5"/>
  <c r="D96" i="5"/>
  <c r="T96" i="5"/>
  <c r="AG96" i="5"/>
  <c r="S97" i="5"/>
  <c r="E98" i="5"/>
  <c r="R98" i="5"/>
  <c r="D99" i="5"/>
  <c r="P99" i="5"/>
  <c r="AF99" i="5"/>
  <c r="R100" i="5"/>
  <c r="AE100" i="5"/>
  <c r="O101" i="5"/>
  <c r="Z101" i="5"/>
  <c r="J102" i="5"/>
  <c r="X102" i="5"/>
  <c r="E103" i="5"/>
  <c r="S103" i="5"/>
  <c r="AD103" i="5"/>
  <c r="N104" i="5"/>
  <c r="X104" i="5"/>
  <c r="F105" i="5"/>
  <c r="P105" i="5"/>
  <c r="Z105" i="5"/>
  <c r="H106" i="5"/>
  <c r="R106" i="5"/>
  <c r="AB106" i="5"/>
  <c r="J107" i="5"/>
  <c r="T107" i="5"/>
  <c r="AD107" i="5"/>
  <c r="L108" i="5"/>
  <c r="V108" i="5"/>
  <c r="AF108" i="5"/>
  <c r="N109" i="5"/>
  <c r="X109" i="5"/>
  <c r="D110" i="5"/>
  <c r="P110" i="5"/>
  <c r="Z110" i="5"/>
  <c r="F111" i="5"/>
  <c r="R111" i="5"/>
  <c r="AB111" i="5"/>
  <c r="H112" i="5"/>
  <c r="T112" i="5"/>
  <c r="AD112" i="5"/>
  <c r="J113" i="5"/>
  <c r="V113" i="5"/>
  <c r="AF113" i="5"/>
  <c r="L114" i="5"/>
  <c r="X114" i="5"/>
  <c r="D115" i="5"/>
  <c r="N115" i="5"/>
  <c r="Z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B162" i="5"/>
  <c r="T162" i="5"/>
  <c r="L162" i="5"/>
  <c r="D162" i="5"/>
  <c r="Z161" i="5"/>
  <c r="R161" i="5"/>
  <c r="J161" i="5"/>
  <c r="AF160" i="5"/>
  <c r="X160" i="5"/>
  <c r="P160" i="5"/>
  <c r="H160" i="5"/>
  <c r="AD159" i="5"/>
  <c r="V159" i="5"/>
  <c r="N159" i="5"/>
  <c r="F159" i="5"/>
  <c r="AB158" i="5"/>
  <c r="T158" i="5"/>
  <c r="L158" i="5"/>
  <c r="D158" i="5"/>
  <c r="Z157" i="5"/>
  <c r="R157" i="5"/>
  <c r="J157" i="5"/>
  <c r="AF156" i="5"/>
  <c r="W156" i="5"/>
  <c r="N156" i="5"/>
  <c r="E156" i="5"/>
  <c r="X155" i="5"/>
  <c r="N155" i="5"/>
  <c r="AD154" i="5"/>
  <c r="S154" i="5"/>
  <c r="E154" i="5"/>
  <c r="W153" i="5"/>
  <c r="J153" i="5"/>
  <c r="Z152" i="5"/>
  <c r="O152" i="5"/>
  <c r="AE151" i="5"/>
  <c r="S151" i="5"/>
  <c r="F151" i="5"/>
  <c r="V150" i="5"/>
  <c r="K150" i="5"/>
  <c r="AA149" i="5"/>
  <c r="O149" i="5"/>
  <c r="AF148" i="5"/>
  <c r="R148" i="5"/>
  <c r="G148" i="5"/>
  <c r="W147" i="5"/>
  <c r="K147" i="5"/>
  <c r="AB146" i="5"/>
  <c r="N146" i="5"/>
  <c r="AG145" i="5"/>
  <c r="S145" i="5"/>
  <c r="G145" i="5"/>
  <c r="X144" i="5"/>
  <c r="J144" i="5"/>
  <c r="AC143" i="5"/>
  <c r="O143" i="5"/>
  <c r="AG142" i="5"/>
  <c r="T142" i="5"/>
  <c r="F142" i="5"/>
  <c r="Y141" i="5"/>
  <c r="K141" i="5"/>
  <c r="AC140" i="5"/>
  <c r="P140" i="5"/>
  <c r="AF139" i="5"/>
  <c r="U139" i="5"/>
  <c r="G139" i="5"/>
  <c r="Y138" i="5"/>
  <c r="L138" i="5"/>
  <c r="AB137" i="5"/>
  <c r="Q137" i="5"/>
  <c r="AG136" i="5"/>
  <c r="U136" i="5"/>
  <c r="H136" i="5"/>
  <c r="X135" i="5"/>
  <c r="M135" i="5"/>
  <c r="AC134" i="5"/>
  <c r="Q134" i="5"/>
  <c r="D134" i="5"/>
  <c r="S133" i="5"/>
  <c r="AG132" i="5"/>
  <c r="Q132" i="5"/>
  <c r="AE131" i="5"/>
  <c r="O131" i="5"/>
  <c r="AC130" i="5"/>
  <c r="M130" i="5"/>
  <c r="AA129" i="5"/>
  <c r="K129" i="5"/>
  <c r="Y128" i="5"/>
  <c r="I128" i="5"/>
  <c r="W127" i="5"/>
  <c r="G127" i="5"/>
  <c r="U126" i="5"/>
  <c r="E126" i="5"/>
  <c r="S125" i="5"/>
  <c r="AG124" i="5"/>
  <c r="Q124" i="5"/>
  <c r="AE123" i="5"/>
  <c r="O123" i="5"/>
  <c r="AC122" i="5"/>
  <c r="M122" i="5"/>
  <c r="AA121" i="5"/>
  <c r="K121" i="5"/>
  <c r="Y120" i="5"/>
  <c r="I120" i="5"/>
  <c r="W119" i="5"/>
  <c r="G119" i="5"/>
  <c r="U118" i="5"/>
  <c r="E118" i="5"/>
  <c r="S117" i="5"/>
  <c r="AG116" i="5"/>
  <c r="Q116" i="5"/>
  <c r="AC115" i="5"/>
  <c r="H115" i="5"/>
  <c r="Q114" i="5"/>
  <c r="Y113" i="5"/>
  <c r="D113" i="5"/>
  <c r="M112" i="5"/>
  <c r="U111" i="5"/>
  <c r="AD110" i="5"/>
  <c r="I110" i="5"/>
  <c r="Q109" i="5"/>
  <c r="Z108" i="5"/>
  <c r="E108" i="5"/>
  <c r="M107" i="5"/>
  <c r="V106" i="5"/>
  <c r="AE105" i="5"/>
  <c r="I105" i="5"/>
  <c r="R104" i="5"/>
  <c r="V103" i="5"/>
  <c r="AA102" i="5"/>
  <c r="AF101" i="5"/>
  <c r="G101" i="5"/>
  <c r="I100" i="5"/>
  <c r="G99" i="5"/>
  <c r="H98" i="5"/>
  <c r="J97" i="5"/>
  <c r="K96" i="5"/>
  <c r="M95" i="5"/>
  <c r="K94" i="5"/>
  <c r="L93" i="5"/>
  <c r="N92" i="5"/>
  <c r="O91" i="5"/>
  <c r="P90" i="5"/>
  <c r="N89" i="5"/>
  <c r="L88" i="5"/>
  <c r="I87" i="5"/>
  <c r="F86" i="5"/>
  <c r="Y84" i="5"/>
  <c r="AF82" i="5"/>
  <c r="L81" i="5"/>
  <c r="V79" i="5"/>
  <c r="AC77" i="5"/>
  <c r="I76" i="5"/>
  <c r="P74" i="5"/>
  <c r="Z72" i="5"/>
  <c r="R70" i="5"/>
  <c r="D68" i="5"/>
  <c r="E65" i="5"/>
  <c r="V61" i="5"/>
  <c r="I58" i="5"/>
  <c r="AD51" i="5"/>
  <c r="Q44" i="5"/>
  <c r="U27" i="5"/>
  <c r="Q148" i="5"/>
  <c r="H147" i="5"/>
  <c r="M146" i="5"/>
  <c r="R145" i="5"/>
  <c r="I144" i="5"/>
  <c r="N143" i="5"/>
  <c r="S142" i="5"/>
  <c r="W141" i="5"/>
  <c r="Z140" i="5"/>
  <c r="AE139" i="5"/>
  <c r="S139" i="5"/>
  <c r="V138" i="5"/>
  <c r="AA137" i="5"/>
  <c r="AF136" i="5"/>
  <c r="G136" i="5"/>
  <c r="N134" i="5"/>
  <c r="R133" i="5"/>
  <c r="AD131" i="5"/>
  <c r="AB130" i="5"/>
  <c r="Z129" i="5"/>
  <c r="X128" i="5"/>
  <c r="V127" i="5"/>
  <c r="T126" i="5"/>
  <c r="D126" i="5"/>
  <c r="P124" i="5"/>
  <c r="N123" i="5"/>
  <c r="L122" i="5"/>
  <c r="J121" i="5"/>
  <c r="H120" i="5"/>
  <c r="F119" i="5"/>
  <c r="D118" i="5"/>
  <c r="AF116" i="5"/>
  <c r="AB115" i="5"/>
  <c r="P114" i="5"/>
  <c r="AF112" i="5"/>
  <c r="T111" i="5"/>
  <c r="H110" i="5"/>
  <c r="D108" i="5"/>
  <c r="T106" i="5"/>
  <c r="H105" i="5"/>
  <c r="U103" i="5"/>
  <c r="AE101" i="5"/>
  <c r="D100" i="5"/>
  <c r="F99" i="5"/>
  <c r="I97" i="5"/>
  <c r="J96" i="5"/>
  <c r="H95" i="5"/>
  <c r="K93" i="5"/>
  <c r="L92" i="5"/>
  <c r="N91" i="5"/>
  <c r="L90" i="5"/>
  <c r="M89" i="5"/>
  <c r="K88" i="5"/>
  <c r="H87" i="5"/>
  <c r="E86" i="5"/>
  <c r="X84" i="5"/>
  <c r="AE82" i="5"/>
  <c r="K81" i="5"/>
  <c r="R79" i="5"/>
  <c r="AB77" i="5"/>
  <c r="H76" i="5"/>
  <c r="O74" i="5"/>
  <c r="X72" i="5"/>
  <c r="N70" i="5"/>
  <c r="AG67" i="5"/>
  <c r="AF64" i="5"/>
  <c r="U61" i="5"/>
  <c r="H58" i="5"/>
  <c r="AC51" i="5"/>
  <c r="AG43" i="5"/>
  <c r="AE148" i="5"/>
  <c r="E148" i="5"/>
  <c r="V147" i="5"/>
  <c r="AA146" i="5"/>
  <c r="AE145" i="5"/>
  <c r="D145" i="5"/>
  <c r="W144" i="5"/>
  <c r="AA143" i="5"/>
  <c r="AD142" i="5"/>
  <c r="E142" i="5"/>
  <c r="J141" i="5"/>
  <c r="O140" i="5"/>
  <c r="F139" i="5"/>
  <c r="K138" i="5"/>
  <c r="O137" i="5"/>
  <c r="R136" i="5"/>
  <c r="W135" i="5"/>
  <c r="K135" i="5"/>
  <c r="AB134" i="5"/>
  <c r="AG133" i="5"/>
  <c r="AF132" i="5"/>
  <c r="P132" i="5"/>
  <c r="N131" i="5"/>
  <c r="L130" i="5"/>
  <c r="J129" i="5"/>
  <c r="H128" i="5"/>
  <c r="F127" i="5"/>
  <c r="R125" i="5"/>
  <c r="AF124" i="5"/>
  <c r="AD123" i="5"/>
  <c r="AB122" i="5"/>
  <c r="Z121" i="5"/>
  <c r="X120" i="5"/>
  <c r="V119" i="5"/>
  <c r="T118" i="5"/>
  <c r="R117" i="5"/>
  <c r="P116" i="5"/>
  <c r="F115" i="5"/>
  <c r="X113" i="5"/>
  <c r="L112" i="5"/>
  <c r="AB110" i="5"/>
  <c r="P109" i="5"/>
  <c r="X108" i="5"/>
  <c r="L107" i="5"/>
  <c r="AD105" i="5"/>
  <c r="P104" i="5"/>
  <c r="Z102" i="5"/>
  <c r="F101" i="5"/>
  <c r="G98" i="5"/>
  <c r="J94" i="5"/>
  <c r="E27"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P161" i="5"/>
  <c r="H161" i="5"/>
  <c r="AD160" i="5"/>
  <c r="V160" i="5"/>
  <c r="N160" i="5"/>
  <c r="F160" i="5"/>
  <c r="AB159" i="5"/>
  <c r="T159" i="5"/>
  <c r="L159" i="5"/>
  <c r="D159" i="5"/>
  <c r="Z158" i="5"/>
  <c r="R158" i="5"/>
  <c r="J158" i="5"/>
  <c r="AF157" i="5"/>
  <c r="X157" i="5"/>
  <c r="P157" i="5"/>
  <c r="H157" i="5"/>
  <c r="AD156" i="5"/>
  <c r="U156" i="5"/>
  <c r="L156" i="5"/>
  <c r="AF155" i="5"/>
  <c r="V155" i="5"/>
  <c r="K155" i="5"/>
  <c r="AB154" i="5"/>
  <c r="N154" i="5"/>
  <c r="AG153" i="5"/>
  <c r="S153" i="5"/>
  <c r="G153" i="5"/>
  <c r="X152" i="5"/>
  <c r="J152" i="5"/>
  <c r="AC151" i="5"/>
  <c r="O151" i="5"/>
  <c r="AG150" i="5"/>
  <c r="T150" i="5"/>
  <c r="F150" i="5"/>
  <c r="Y149" i="5"/>
  <c r="K149" i="5"/>
  <c r="AC148" i="5"/>
  <c r="P148" i="5"/>
  <c r="AF147" i="5"/>
  <c r="U147" i="5"/>
  <c r="G147" i="5"/>
  <c r="Y146" i="5"/>
  <c r="L146" i="5"/>
  <c r="AB145" i="5"/>
  <c r="Q145" i="5"/>
  <c r="AG144" i="5"/>
  <c r="U144" i="5"/>
  <c r="H144" i="5"/>
  <c r="X143" i="5"/>
  <c r="M143" i="5"/>
  <c r="AC142" i="5"/>
  <c r="Q142" i="5"/>
  <c r="D142" i="5"/>
  <c r="T141" i="5"/>
  <c r="I141" i="5"/>
  <c r="Y140" i="5"/>
  <c r="M140" i="5"/>
  <c r="AD139" i="5"/>
  <c r="P139" i="5"/>
  <c r="E139" i="5"/>
  <c r="U138" i="5"/>
  <c r="I138" i="5"/>
  <c r="Z137" i="5"/>
  <c r="L137" i="5"/>
  <c r="AE136" i="5"/>
  <c r="Q136" i="5"/>
  <c r="E136" i="5"/>
  <c r="V135" i="5"/>
  <c r="H135" i="5"/>
  <c r="AA134" i="5"/>
  <c r="M134" i="5"/>
  <c r="AE133" i="5"/>
  <c r="Q133" i="5"/>
  <c r="AE132" i="5"/>
  <c r="O132" i="5"/>
  <c r="AC131" i="5"/>
  <c r="M131" i="5"/>
  <c r="AA130" i="5"/>
  <c r="K130" i="5"/>
  <c r="Y129" i="5"/>
  <c r="I129" i="5"/>
  <c r="W128" i="5"/>
  <c r="G128" i="5"/>
  <c r="U127" i="5"/>
  <c r="E127" i="5"/>
  <c r="S126" i="5"/>
  <c r="AG125" i="5"/>
  <c r="Q125" i="5"/>
  <c r="AE124" i="5"/>
  <c r="O124" i="5"/>
  <c r="AC123" i="5"/>
  <c r="M123" i="5"/>
  <c r="AA122" i="5"/>
  <c r="K122" i="5"/>
  <c r="Y121" i="5"/>
  <c r="I121" i="5"/>
  <c r="W120" i="5"/>
  <c r="G120" i="5"/>
  <c r="U119" i="5"/>
  <c r="E119" i="5"/>
  <c r="S118" i="5"/>
  <c r="AG117" i="5"/>
  <c r="Q117" i="5"/>
  <c r="AE116" i="5"/>
  <c r="O116" i="5"/>
  <c r="AA115" i="5"/>
  <c r="E115" i="5"/>
  <c r="N114" i="5"/>
  <c r="W113" i="5"/>
  <c r="AE112" i="5"/>
  <c r="J112" i="5"/>
  <c r="S111" i="5"/>
  <c r="AA110" i="5"/>
  <c r="F110" i="5"/>
  <c r="O109" i="5"/>
  <c r="W108" i="5"/>
  <c r="AF107" i="5"/>
  <c r="K107" i="5"/>
  <c r="S106" i="5"/>
  <c r="AB105" i="5"/>
  <c r="G105" i="5"/>
  <c r="O104" i="5"/>
  <c r="T103" i="5"/>
  <c r="Y102" i="5"/>
  <c r="AD101" i="5"/>
  <c r="AF100" i="5"/>
  <c r="AG99" i="5"/>
  <c r="E99" i="5"/>
  <c r="F98" i="5"/>
  <c r="H97" i="5"/>
  <c r="F96" i="5"/>
  <c r="G95" i="5"/>
  <c r="H94" i="5"/>
  <c r="J93" i="5"/>
  <c r="K92" i="5"/>
  <c r="I91" i="5"/>
  <c r="K90" i="5"/>
  <c r="L89" i="5"/>
  <c r="J88" i="5"/>
  <c r="G87" i="5"/>
  <c r="AC85" i="5"/>
  <c r="T84" i="5"/>
  <c r="AD82" i="5"/>
  <c r="J81" i="5"/>
  <c r="Q79" i="5"/>
  <c r="AA77" i="5"/>
  <c r="D76" i="5"/>
  <c r="N74" i="5"/>
  <c r="V72" i="5"/>
  <c r="L70" i="5"/>
  <c r="AD67" i="5"/>
  <c r="AC64" i="5"/>
  <c r="P61" i="5"/>
  <c r="D58" i="5"/>
  <c r="Z51" i="5"/>
  <c r="AE43" i="5"/>
  <c r="K2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91</v>
      </c>
      <c r="C1" s="144">
        <v>44855</v>
      </c>
      <c r="E1" s="159" t="s">
        <v>1124</v>
      </c>
      <c r="F1" s="159" t="s">
        <v>1124</v>
      </c>
    </row>
    <row r="2" spans="1:6" x14ac:dyDescent="0.25">
      <c r="B2" t="str">
        <f>LOOKUP(B1,E2:F51,F2:F51)</f>
        <v>OK</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7086542375870651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1474</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26.737929731573</v>
      </c>
      <c r="V10" s="141">
        <f>SUMIFS(BIFUBC!$C$3:$C$177,BIFUBC!$A$3:$A$177,V$5,BIFUBC!$B$3:$B$177,$B10)/1000000000</f>
        <v>10581</v>
      </c>
      <c r="W10" s="141">
        <f>SUMIFS(BIFUBC!$C$3:$C$177,BIFUBC!$A$3:$A$177,W$5,BIFUBC!$B$3:$B$177,$B10)/1000000000</f>
        <v>0</v>
      </c>
      <c r="X10" s="141">
        <f>SUMIFS(BIFUBC!$C$3:$C$177,BIFUBC!$A$3:$A$177,X$5,BIFUBC!$B$3:$B$177,$B10)/1000000000</f>
        <v>1091.3012350476802</v>
      </c>
      <c r="Y10" s="141">
        <f>SUMIFS(BIFUBC!$C$3:$C$177,BIFUBC!$A$3:$A$177,Y$5,BIFUBC!$B$3:$B$177,$B10)/1000000000</f>
        <v>899441.40708201204</v>
      </c>
      <c r="Z10" s="141">
        <f>SUMIFS(BIFUBC!$C$3:$C$177,BIFUBC!$A$3:$A$177,Z$5,BIFUBC!$B$3:$B$177,$B10)/1000000000</f>
        <v>306</v>
      </c>
      <c r="AA10" s="141">
        <f>SUMIFS(BIFUBC!$C$3:$C$177,BIFUBC!$A$3:$A$177,AA$5,BIFUBC!$B$3:$B$177,$B10)/1000000000</f>
        <v>0</v>
      </c>
      <c r="AB10" s="141">
        <f>SUMIFS(BIFUBC!$C$3:$C$177,BIFUBC!$A$3:$A$177,AB$5,BIFUBC!$B$3:$B$177,$B10)/1000000000</f>
        <v>31120.5952792831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1198</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72179403063.360107</v>
      </c>
      <c r="D4">
        <f>SUMIFS(bifubc_all!E:E,bifubc_all!$A:$A,$A4,bifubc_all!$C:$C,"*"&amp;$B4&amp;"*",bifubc_all!$AI:$AI,About!$B$2)</f>
        <v>72719777503.193207</v>
      </c>
      <c r="E4">
        <f>SUMIFS(bifubc_all!F:F,bifubc_all!$A:$A,$A4,bifubc_all!$C:$C,"*"&amp;$B4&amp;"*",bifubc_all!$AI:$AI,About!$B$2)</f>
        <v>73260151943.026306</v>
      </c>
      <c r="F4">
        <f>SUMIFS(bifubc_all!G:G,bifubc_all!$A:$A,$A4,bifubc_all!$C:$C,"*"&amp;$B4&amp;"*",bifubc_all!$AI:$AI,About!$B$2)</f>
        <v>74095663443.768799</v>
      </c>
      <c r="G4">
        <f>SUMIFS(bifubc_all!H:H,bifubc_all!$A:$A,$A4,bifubc_all!$C:$C,"*"&amp;$B4&amp;"*",bifubc_all!$AI:$AI,About!$B$2)</f>
        <v>74729628501.561798</v>
      </c>
      <c r="H4">
        <f>SUMIFS(bifubc_all!I:I,bifubc_all!$A:$A,$A4,bifubc_all!$C:$C,"*"&amp;$B4&amp;"*",bifubc_all!$AI:$AI,About!$B$2)</f>
        <v>75364240640.752594</v>
      </c>
      <c r="I4">
        <f>SUMIFS(bifubc_all!J:J,bifubc_all!$A:$A,$A4,bifubc_all!$C:$C,"*"&amp;$B4&amp;"*",bifubc_all!$AI:$AI,About!$B$2)</f>
        <v>75811425653.092407</v>
      </c>
      <c r="J4">
        <f>SUMIFS(bifubc_all!K:K,bifubc_all!$A:$A,$A4,bifubc_all!$C:$C,"*"&amp;$B4&amp;"*",bifubc_all!$AI:$AI,About!$B$2)</f>
        <v>76139434449.006195</v>
      </c>
      <c r="K4">
        <f>SUMIFS(bifubc_all!L:L,bifubc_all!$A:$A,$A4,bifubc_all!$C:$C,"*"&amp;$B4&amp;"*",bifubc_all!$AI:$AI,About!$B$2)</f>
        <v>76560665026.4832</v>
      </c>
      <c r="L4">
        <f>SUMIFS(bifubc_all!M:M,bifubc_all!$A:$A,$A4,bifubc_all!$C:$C,"*"&amp;$B4&amp;"*",bifubc_all!$AI:$AI,About!$B$2)</f>
        <v>76920529639.606995</v>
      </c>
      <c r="M4">
        <f>SUMIFS(bifubc_all!N:N,bifubc_all!$A:$A,$A4,bifubc_all!$C:$C,"*"&amp;$B4&amp;"*",bifubc_all!$AI:$AI,About!$B$2)</f>
        <v>77227501819.280701</v>
      </c>
      <c r="N4">
        <f>SUMIFS(bifubc_all!O:O,bifubc_all!$A:$A,$A4,bifubc_all!$C:$C,"*"&amp;$B4&amp;"*",bifubc_all!$AI:$AI,About!$B$2)</f>
        <v>77442384609.837204</v>
      </c>
      <c r="O4">
        <f>SUMIFS(bifubc_all!P:P,bifubc_all!$A:$A,$A4,bifubc_all!$C:$C,"*"&amp;$B4&amp;"*",bifubc_all!$AI:$AI,About!$B$2)</f>
        <v>77576757532.888702</v>
      </c>
      <c r="P4">
        <f>SUMIFS(bifubc_all!Q:Q,bifubc_all!$A:$A,$A4,bifubc_all!$C:$C,"*"&amp;$B4&amp;"*",bifubc_all!$AI:$AI,About!$B$2)</f>
        <v>77674722421.097305</v>
      </c>
      <c r="Q4">
        <f>SUMIFS(bifubc_all!R:R,bifubc_all!$A:$A,$A4,bifubc_all!$C:$C,"*"&amp;$B4&amp;"*",bifubc_all!$AI:$AI,About!$B$2)</f>
        <v>77692293916.452499</v>
      </c>
      <c r="R4">
        <f>SUMIFS(bifubc_all!S:S,bifubc_all!$A:$A,$A4,bifubc_all!$C:$C,"*"&amp;$B4&amp;"*",bifubc_all!$AI:$AI,About!$B$2)</f>
        <v>77704536696.497498</v>
      </c>
      <c r="S4">
        <f>SUMIFS(bifubc_all!T:T,bifubc_all!$A:$A,$A4,bifubc_all!$C:$C,"*"&amp;$B4&amp;"*",bifubc_all!$AI:$AI,About!$B$2)</f>
        <v>77712544328.794296</v>
      </c>
      <c r="T4">
        <f>SUMIFS(bifubc_all!U:U,bifubc_all!$A:$A,$A4,bifubc_all!$C:$C,"*"&amp;$B4&amp;"*",bifubc_all!$AI:$AI,About!$B$2)</f>
        <v>77747887914.738098</v>
      </c>
      <c r="U4">
        <f>SUMIFS(bifubc_all!V:V,bifubc_all!$A:$A,$A4,bifubc_all!$C:$C,"*"&amp;$B4&amp;"*",bifubc_all!$AI:$AI,About!$B$2)</f>
        <v>77809079167.113907</v>
      </c>
      <c r="V4">
        <f>SUMIFS(bifubc_all!W:W,bifubc_all!$A:$A,$A4,bifubc_all!$C:$C,"*"&amp;$B4&amp;"*",bifubc_all!$AI:$AI,About!$B$2)</f>
        <v>77837547513.206802</v>
      </c>
      <c r="W4">
        <f>SUMIFS(bifubc_all!X:X,bifubc_all!$A:$A,$A4,bifubc_all!$C:$C,"*"&amp;$B4&amp;"*",bifubc_all!$AI:$AI,About!$B$2)</f>
        <v>77888993719.732895</v>
      </c>
      <c r="X4">
        <f>SUMIFS(bifubc_all!Y:Y,bifubc_all!$A:$A,$A4,bifubc_all!$C:$C,"*"&amp;$B4&amp;"*",bifubc_all!$AI:$AI,About!$B$2)</f>
        <v>78005960153.185699</v>
      </c>
      <c r="Y4">
        <f>SUMIFS(bifubc_all!Z:Z,bifubc_all!$A:$A,$A4,bifubc_all!$C:$C,"*"&amp;$B4&amp;"*",bifubc_all!$AI:$AI,About!$B$2)</f>
        <v>78104963607.037598</v>
      </c>
      <c r="Z4">
        <f>SUMIFS(bifubc_all!AA:AA,bifubc_all!$A:$A,$A4,bifubc_all!$C:$C,"*"&amp;$B4&amp;"*",bifubc_all!$AI:$AI,About!$B$2)</f>
        <v>78189569499.790207</v>
      </c>
      <c r="AA4">
        <f>SUMIFS(bifubc_all!AB:AB,bifubc_all!$A:$A,$A4,bifubc_all!$C:$C,"*"&amp;$B4&amp;"*",bifubc_all!$AI:$AI,About!$B$2)</f>
        <v>78222693596.539703</v>
      </c>
      <c r="AB4">
        <f>SUMIFS(bifubc_all!AC:AC,bifubc_all!$A:$A,$A4,bifubc_all!$C:$C,"*"&amp;$B4&amp;"*",bifubc_all!$AI:$AI,About!$B$2)</f>
        <v>78242552524.635895</v>
      </c>
      <c r="AC4">
        <f>SUMIFS(bifubc_all!AD:AD,bifubc_all!$A:$A,$A4,bifubc_all!$C:$C,"*"&amp;$B4&amp;"*",bifubc_all!$AI:$AI,About!$B$2)</f>
        <v>78257826881.029205</v>
      </c>
      <c r="AD4">
        <f>SUMIFS(bifubc_all!AE:AE,bifubc_all!$A:$A,$A4,bifubc_all!$C:$C,"*"&amp;$B4&amp;"*",bifubc_all!$AI:$AI,About!$B$2)</f>
        <v>78235635224.494202</v>
      </c>
      <c r="AE4">
        <f>SUMIFS(bifubc_all!AF:AF,bifubc_all!$A:$A,$A4,bifubc_all!$C:$C,"*"&amp;$B4&amp;"*",bifubc_all!$AI:$AI,About!$B$2)</f>
        <v>78163964488.882202</v>
      </c>
      <c r="AF4">
        <f>SUMIFS(bifubc_all!AG:AG,bifubc_all!$A:$A,$A4,bifubc_all!$C:$C,"*"&amp;$B4&amp;"*",bifubc_all!$AI:$AI,About!$B$2)</f>
        <v>78161317925.9655</v>
      </c>
      <c r="AG4">
        <f>SUMIFS(bifubc_all!AH:AH,bifubc_all!$A:$A,$A4,bifubc_all!$C:$C,"*"&amp;$B4&amp;"*",bifubc_all!$AI:$AI,About!$B$2)</f>
        <v>78262819114.012604</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6237673545.056601</v>
      </c>
      <c r="D7">
        <f>SUMIFS(bifubc_all!E:E,bifubc_all!$A:$A,$A7,bifubc_all!$C:$C,"*"&amp;$B7&amp;"*",bifubc_all!$AI:$AI,About!$B$2)</f>
        <v>16306015520.8071</v>
      </c>
      <c r="E7">
        <f>SUMIFS(bifubc_all!F:F,bifubc_all!$A:$A,$A7,bifubc_all!$C:$C,"*"&amp;$B7&amp;"*",bifubc_all!$AI:$AI,About!$B$2)</f>
        <v>16374357496.557699</v>
      </c>
      <c r="F7">
        <f>SUMIFS(bifubc_all!G:G,bifubc_all!$A:$A,$A7,bifubc_all!$C:$C,"*"&amp;$B7&amp;"*",bifubc_all!$AI:$AI,About!$B$2)</f>
        <v>16476509206.411699</v>
      </c>
      <c r="G7">
        <f>SUMIFS(bifubc_all!H:H,bifubc_all!$A:$A,$A7,bifubc_all!$C:$C,"*"&amp;$B7&amp;"*",bifubc_all!$AI:$AI,About!$B$2)</f>
        <v>16574422869.0389</v>
      </c>
      <c r="H7">
        <f>SUMIFS(bifubc_all!I:I,bifubc_all!$A:$A,$A7,bifubc_all!$C:$C,"*"&amp;$B7&amp;"*",bifubc_all!$AI:$AI,About!$B$2)</f>
        <v>16670364821.293301</v>
      </c>
      <c r="I7">
        <f>SUMIFS(bifubc_all!J:J,bifubc_all!$A:$A,$A7,bifubc_all!$C:$C,"*"&amp;$B7&amp;"*",bifubc_all!$AI:$AI,About!$B$2)</f>
        <v>16760194552.1122</v>
      </c>
      <c r="J7">
        <f>SUMIFS(bifubc_all!K:K,bifubc_all!$A:$A,$A7,bifubc_all!$C:$C,"*"&amp;$B7&amp;"*",bifubc_all!$AI:$AI,About!$B$2)</f>
        <v>16842093314.734699</v>
      </c>
      <c r="K7">
        <f>SUMIFS(bifubc_all!L:L,bifubc_all!$A:$A,$A7,bifubc_all!$C:$C,"*"&amp;$B7&amp;"*",bifubc_all!$AI:$AI,About!$B$2)</f>
        <v>16916625473.585699</v>
      </c>
      <c r="L7">
        <f>SUMIFS(bifubc_all!M:M,bifubc_all!$A:$A,$A7,bifubc_all!$C:$C,"*"&amp;$B7&amp;"*",bifubc_all!$AI:$AI,About!$B$2)</f>
        <v>16979088305.699499</v>
      </c>
      <c r="M7">
        <f>SUMIFS(bifubc_all!N:N,bifubc_all!$A:$A,$A7,bifubc_all!$C:$C,"*"&amp;$B7&amp;"*",bifubc_all!$AI:$AI,About!$B$2)</f>
        <v>17028418196.024</v>
      </c>
      <c r="N7">
        <f>SUMIFS(bifubc_all!O:O,bifubc_all!$A:$A,$A7,bifubc_all!$C:$C,"*"&amp;$B7&amp;"*",bifubc_all!$AI:$AI,About!$B$2)</f>
        <v>17065095695.1492</v>
      </c>
      <c r="O7">
        <f>SUMIFS(bifubc_all!P:P,bifubc_all!$A:$A,$A7,bifubc_all!$C:$C,"*"&amp;$B7&amp;"*",bifubc_all!$AI:$AI,About!$B$2)</f>
        <v>17086945679.351</v>
      </c>
      <c r="P7">
        <f>SUMIFS(bifubc_all!Q:Q,bifubc_all!$A:$A,$A7,bifubc_all!$C:$C,"*"&amp;$B7&amp;"*",bifubc_all!$AI:$AI,About!$B$2)</f>
        <v>17093413066.956301</v>
      </c>
      <c r="Q7">
        <f>SUMIFS(bifubc_all!R:R,bifubc_all!$A:$A,$A7,bifubc_all!$C:$C,"*"&amp;$B7&amp;"*",bifubc_all!$AI:$AI,About!$B$2)</f>
        <v>17084152916.2761</v>
      </c>
      <c r="R7">
        <f>SUMIFS(bifubc_all!S:S,bifubc_all!$A:$A,$A7,bifubc_all!$C:$C,"*"&amp;$B7&amp;"*",bifubc_all!$AI:$AI,About!$B$2)</f>
        <v>17067804375.3241</v>
      </c>
      <c r="S7">
        <f>SUMIFS(bifubc_all!T:T,bifubc_all!$A:$A,$A7,bifubc_all!$C:$C,"*"&amp;$B7&amp;"*",bifubc_all!$AI:$AI,About!$B$2)</f>
        <v>17052835332.0632</v>
      </c>
      <c r="T7">
        <f>SUMIFS(bifubc_all!U:U,bifubc_all!$A:$A,$A7,bifubc_all!$C:$C,"*"&amp;$B7&amp;"*",bifubc_all!$AI:$AI,About!$B$2)</f>
        <v>17037609600.525101</v>
      </c>
      <c r="U7">
        <f>SUMIFS(bifubc_all!V:V,bifubc_all!$A:$A,$A7,bifubc_all!$C:$C,"*"&amp;$B7&amp;"*",bifubc_all!$AI:$AI,About!$B$2)</f>
        <v>17022679571.729799</v>
      </c>
      <c r="V7">
        <f>SUMIFS(bifubc_all!W:W,bifubc_all!$A:$A,$A7,bifubc_all!$C:$C,"*"&amp;$B7&amp;"*",bifubc_all!$AI:$AI,About!$B$2)</f>
        <v>17008233994.971399</v>
      </c>
      <c r="W7">
        <f>SUMIFS(bifubc_all!X:X,bifubc_all!$A:$A,$A7,bifubc_all!$C:$C,"*"&amp;$B7&amp;"*",bifubc_all!$AI:$AI,About!$B$2)</f>
        <v>16994330315.687099</v>
      </c>
      <c r="X7">
        <f>SUMIFS(bifubc_all!Y:Y,bifubc_all!$A:$A,$A7,bifubc_all!$C:$C,"*"&amp;$B7&amp;"*",bifubc_all!$AI:$AI,About!$B$2)</f>
        <v>16980728527.6471</v>
      </c>
      <c r="Y7">
        <f>SUMIFS(bifubc_all!Z:Z,bifubc_all!$A:$A,$A7,bifubc_all!$C:$C,"*"&amp;$B7&amp;"*",bifubc_all!$AI:$AI,About!$B$2)</f>
        <v>16967893306.590099</v>
      </c>
      <c r="Z7">
        <f>SUMIFS(bifubc_all!AA:AA,bifubc_all!$A:$A,$A7,bifubc_all!$C:$C,"*"&amp;$B7&amp;"*",bifubc_all!$AI:$AI,About!$B$2)</f>
        <v>16955273741.355101</v>
      </c>
      <c r="AA7">
        <f>SUMIFS(bifubc_all!AB:AB,bifubc_all!$A:$A,$A7,bifubc_all!$C:$C,"*"&amp;$B7&amp;"*",bifubc_all!$AI:$AI,About!$B$2)</f>
        <v>16943073917.9571</v>
      </c>
      <c r="AB7">
        <f>SUMIFS(bifubc_all!AC:AC,bifubc_all!$A:$A,$A7,bifubc_all!$C:$C,"*"&amp;$B7&amp;"*",bifubc_all!$AI:$AI,About!$B$2)</f>
        <v>16931067014.364901</v>
      </c>
      <c r="AC7">
        <f>SUMIFS(bifubc_all!AD:AD,bifubc_all!$A:$A,$A7,bifubc_all!$C:$C,"*"&amp;$B7&amp;"*",bifubc_all!$AI:$AI,About!$B$2)</f>
        <v>16918897998.9415</v>
      </c>
      <c r="AD7">
        <f>SUMIFS(bifubc_all!AE:AE,bifubc_all!$A:$A,$A7,bifubc_all!$C:$C,"*"&amp;$B7&amp;"*",bifubc_all!$AI:$AI,About!$B$2)</f>
        <v>16907374605.6577</v>
      </c>
      <c r="AE7">
        <f>SUMIFS(bifubc_all!AF:AF,bifubc_all!$A:$A,$A7,bifubc_all!$C:$C,"*"&amp;$B7&amp;"*",bifubc_all!$AI:$AI,About!$B$2)</f>
        <v>16896215526.7631</v>
      </c>
      <c r="AF7">
        <f>SUMIFS(bifubc_all!AG:AG,bifubc_all!$A:$A,$A7,bifubc_all!$C:$C,"*"&amp;$B7&amp;"*",bifubc_all!$AI:$AI,About!$B$2)</f>
        <v>16884944516.712</v>
      </c>
      <c r="AG7">
        <f>SUMIFS(bifubc_all!AH:AH,bifubc_all!$A:$A,$A7,bifubc_all!$C:$C,"*"&amp;$B7&amp;"*",bifubc_all!$AI:$AI,About!$B$2)</f>
        <v>16873812209.812799</v>
      </c>
    </row>
    <row r="8" spans="1:33" x14ac:dyDescent="0.25">
      <c r="A8" t="s">
        <v>76</v>
      </c>
      <c r="B8" t="s">
        <v>45</v>
      </c>
      <c r="C8">
        <f>SUMIFS(bifubc_all!D:D,bifubc_all!$A:$A,$A8,bifubc_all!$C:$C,"*"&amp;$B8&amp;"*",bifubc_all!$AI:$AI,About!$B$2)</f>
        <v>4297006191.2140999</v>
      </c>
      <c r="D8">
        <f>SUMIFS(bifubc_all!E:E,bifubc_all!$A:$A,$A8,bifubc_all!$C:$C,"*"&amp;$B8&amp;"*",bifubc_all!$AI:$AI,About!$B$2)</f>
        <v>4278331558.5897799</v>
      </c>
      <c r="E8">
        <f>SUMIFS(bifubc_all!F:F,bifubc_all!$A:$A,$A8,bifubc_all!$C:$C,"*"&amp;$B8&amp;"*",bifubc_all!$AI:$AI,About!$B$2)</f>
        <v>4259656925.9654598</v>
      </c>
      <c r="F8">
        <f>SUMIFS(bifubc_all!G:G,bifubc_all!$A:$A,$A8,bifubc_all!$C:$C,"*"&amp;$B8&amp;"*",bifubc_all!$AI:$AI,About!$B$2)</f>
        <v>4300311275.0326405</v>
      </c>
      <c r="G8">
        <f>SUMIFS(bifubc_all!H:H,bifubc_all!$A:$A,$A8,bifubc_all!$C:$C,"*"&amp;$B8&amp;"*",bifubc_all!$AI:$AI,About!$B$2)</f>
        <v>4370356573.6693697</v>
      </c>
      <c r="H8">
        <f>SUMIFS(bifubc_all!I:I,bifubc_all!$A:$A,$A8,bifubc_all!$C:$C,"*"&amp;$B8&amp;"*",bifubc_all!$AI:$AI,About!$B$2)</f>
        <v>4435943672.8962603</v>
      </c>
      <c r="I8">
        <f>SUMIFS(bifubc_all!J:J,bifubc_all!$A:$A,$A8,bifubc_all!$C:$C,"*"&amp;$B8&amp;"*",bifubc_all!$AI:$AI,About!$B$2)</f>
        <v>4502267377.7349796</v>
      </c>
      <c r="J8">
        <f>SUMIFS(bifubc_all!K:K,bifubc_all!$A:$A,$A8,bifubc_all!$C:$C,"*"&amp;$B8&amp;"*",bifubc_all!$AI:$AI,About!$B$2)</f>
        <v>4571019071.3032103</v>
      </c>
      <c r="K8">
        <f>SUMIFS(bifubc_all!L:L,bifubc_all!$A:$A,$A8,bifubc_all!$C:$C,"*"&amp;$B8&amp;"*",bifubc_all!$AI:$AI,About!$B$2)</f>
        <v>4638449061.9074898</v>
      </c>
      <c r="L8">
        <f>SUMIFS(bifubc_all!M:M,bifubc_all!$A:$A,$A8,bifubc_all!$C:$C,"*"&amp;$B8&amp;"*",bifubc_all!$AI:$AI,About!$B$2)</f>
        <v>4715165131.4851999</v>
      </c>
      <c r="M8">
        <f>SUMIFS(bifubc_all!N:N,bifubc_all!$A:$A,$A8,bifubc_all!$C:$C,"*"&amp;$B8&amp;"*",bifubc_all!$AI:$AI,About!$B$2)</f>
        <v>4789417952.22931</v>
      </c>
      <c r="N8">
        <f>SUMIFS(bifubc_all!O:O,bifubc_all!$A:$A,$A8,bifubc_all!$C:$C,"*"&amp;$B8&amp;"*",bifubc_all!$AI:$AI,About!$B$2)</f>
        <v>4855739453.3115301</v>
      </c>
      <c r="O8">
        <f>SUMIFS(bifubc_all!P:P,bifubc_all!$A:$A,$A8,bifubc_all!$C:$C,"*"&amp;$B8&amp;"*",bifubc_all!$AI:$AI,About!$B$2)</f>
        <v>4926293819.7009401</v>
      </c>
      <c r="P8">
        <f>SUMIFS(bifubc_all!Q:Q,bifubc_all!$A:$A,$A8,bifubc_all!$C:$C,"*"&amp;$B8&amp;"*",bifubc_all!$AI:$AI,About!$B$2)</f>
        <v>4993268734.5869198</v>
      </c>
      <c r="Q8">
        <f>SUMIFS(bifubc_all!R:R,bifubc_all!$A:$A,$A8,bifubc_all!$C:$C,"*"&amp;$B8&amp;"*",bifubc_all!$AI:$AI,About!$B$2)</f>
        <v>5057526968.6412296</v>
      </c>
      <c r="R8">
        <f>SUMIFS(bifubc_all!S:S,bifubc_all!$A:$A,$A8,bifubc_all!$C:$C,"*"&amp;$B8&amp;"*",bifubc_all!$AI:$AI,About!$B$2)</f>
        <v>5119264105.2536802</v>
      </c>
      <c r="S8">
        <f>SUMIFS(bifubc_all!T:T,bifubc_all!$A:$A,$A8,bifubc_all!$C:$C,"*"&amp;$B8&amp;"*",bifubc_all!$AI:$AI,About!$B$2)</f>
        <v>5181458521.34095</v>
      </c>
      <c r="T8">
        <f>SUMIFS(bifubc_all!U:U,bifubc_all!$A:$A,$A8,bifubc_all!$C:$C,"*"&amp;$B8&amp;"*",bifubc_all!$AI:$AI,About!$B$2)</f>
        <v>5250159528.5095596</v>
      </c>
      <c r="U8">
        <f>SUMIFS(bifubc_all!V:V,bifubc_all!$A:$A,$A8,bifubc_all!$C:$C,"*"&amp;$B8&amp;"*",bifubc_all!$AI:$AI,About!$B$2)</f>
        <v>5321887946.1770697</v>
      </c>
      <c r="V8">
        <f>SUMIFS(bifubc_all!W:W,bifubc_all!$A:$A,$A8,bifubc_all!$C:$C,"*"&amp;$B8&amp;"*",bifubc_all!$AI:$AI,About!$B$2)</f>
        <v>5395608008.7860699</v>
      </c>
      <c r="W8">
        <f>SUMIFS(bifubc_all!X:X,bifubc_all!$A:$A,$A8,bifubc_all!$C:$C,"*"&amp;$B8&amp;"*",bifubc_all!$AI:$AI,About!$B$2)</f>
        <v>5469991953.0422401</v>
      </c>
      <c r="X8">
        <f>SUMIFS(bifubc_all!Y:Y,bifubc_all!$A:$A,$A8,bifubc_all!$C:$C,"*"&amp;$B8&amp;"*",bifubc_all!$AI:$AI,About!$B$2)</f>
        <v>5546470567.8565197</v>
      </c>
      <c r="Y8">
        <f>SUMIFS(bifubc_all!Z:Z,bifubc_all!$A:$A,$A8,bifubc_all!$C:$C,"*"&amp;$B8&amp;"*",bifubc_all!$AI:$AI,About!$B$2)</f>
        <v>5633883671.5100403</v>
      </c>
      <c r="Z8">
        <f>SUMIFS(bifubc_all!AA:AA,bifubc_all!$A:$A,$A8,bifubc_all!$C:$C,"*"&amp;$B8&amp;"*",bifubc_all!$AI:$AI,About!$B$2)</f>
        <v>5720902853.6882696</v>
      </c>
      <c r="AA8">
        <f>SUMIFS(bifubc_all!AB:AB,bifubc_all!$A:$A,$A8,bifubc_all!$C:$C,"*"&amp;$B8&amp;"*",bifubc_all!$AI:$AI,About!$B$2)</f>
        <v>5809702671.1226196</v>
      </c>
      <c r="AB8">
        <f>SUMIFS(bifubc_all!AC:AC,bifubc_all!$A:$A,$A8,bifubc_all!$C:$C,"*"&amp;$B8&amp;"*",bifubc_all!$AI:$AI,About!$B$2)</f>
        <v>5900053933.1365805</v>
      </c>
      <c r="AC8">
        <f>SUMIFS(bifubc_all!AD:AD,bifubc_all!$A:$A,$A8,bifubc_all!$C:$C,"*"&amp;$B8&amp;"*",bifubc_all!$AI:$AI,About!$B$2)</f>
        <v>5997767945.63412</v>
      </c>
      <c r="AD8">
        <f>SUMIFS(bifubc_all!AE:AE,bifubc_all!$A:$A,$A8,bifubc_all!$C:$C,"*"&amp;$B8&amp;"*",bifubc_all!$AI:$AI,About!$B$2)</f>
        <v>6090397340.9352303</v>
      </c>
      <c r="AE8">
        <f>SUMIFS(bifubc_all!AF:AF,bifubc_all!$A:$A,$A8,bifubc_all!$C:$C,"*"&amp;$B8&amp;"*",bifubc_all!$AI:$AI,About!$B$2)</f>
        <v>6170139719.1335802</v>
      </c>
      <c r="AF8">
        <f>SUMIFS(bifubc_all!AG:AG,bifubc_all!$A:$A,$A8,bifubc_all!$C:$C,"*"&amp;$B8&amp;"*",bifubc_all!$AI:$AI,About!$B$2)</f>
        <v>6248694272.5756702</v>
      </c>
      <c r="AG8">
        <f>SUMIFS(bifubc_all!AH:AH,bifubc_all!$A:$A,$A8,bifubc_all!$C:$C,"*"&amp;$B8&amp;"*",bifubc_all!$AI:$AI,About!$B$2)</f>
        <v>6331818866.07024</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476340733494.98798</v>
      </c>
      <c r="D10">
        <f>SUMIFS(bifubc_all!E:E,bifubc_all!$A:$A,$A10,bifubc_all!$C:$C,"*"&amp;$B10&amp;"*",bifubc_all!$AI:$AI,About!$B$2)</f>
        <v>475933402661.64099</v>
      </c>
      <c r="E10">
        <f>SUMIFS(bifubc_all!F:F,bifubc_all!$A:$A,$A10,bifubc_all!$C:$C,"*"&amp;$B10&amp;"*",bifubc_all!$AI:$AI,About!$B$2)</f>
        <v>475526071828.29401</v>
      </c>
      <c r="F10">
        <f>SUMIFS(bifubc_all!G:G,bifubc_all!$A:$A,$A10,bifubc_all!$C:$C,"*"&amp;$B10&amp;"*",bifubc_all!$AI:$AI,About!$B$2)</f>
        <v>466943217875.14301</v>
      </c>
      <c r="G10">
        <f>SUMIFS(bifubc_all!H:H,bifubc_all!$A:$A,$A10,bifubc_all!$C:$C,"*"&amp;$B10&amp;"*",bifubc_all!$AI:$AI,About!$B$2)</f>
        <v>455805052597.89502</v>
      </c>
      <c r="H10">
        <f>SUMIFS(bifubc_all!I:I,bifubc_all!$A:$A,$A10,bifubc_all!$C:$C,"*"&amp;$B10&amp;"*",bifubc_all!$AI:$AI,About!$B$2)</f>
        <v>434497652793.40601</v>
      </c>
      <c r="I10">
        <f>SUMIFS(bifubc_all!J:J,bifubc_all!$A:$A,$A10,bifubc_all!$C:$C,"*"&amp;$B10&amp;"*",bifubc_all!$AI:$AI,About!$B$2)</f>
        <v>422871586894.12598</v>
      </c>
      <c r="J10">
        <f>SUMIFS(bifubc_all!K:K,bifubc_all!$A:$A,$A10,bifubc_all!$C:$C,"*"&amp;$B10&amp;"*",bifubc_all!$AI:$AI,About!$B$2)</f>
        <v>411053650939.64697</v>
      </c>
      <c r="K10">
        <f>SUMIFS(bifubc_all!L:L,bifubc_all!$A:$A,$A10,bifubc_all!$C:$C,"*"&amp;$B10&amp;"*",bifubc_all!$AI:$AI,About!$B$2)</f>
        <v>401820280195.45502</v>
      </c>
      <c r="L10">
        <f>SUMIFS(bifubc_all!M:M,bifubc_all!$A:$A,$A10,bifubc_all!$C:$C,"*"&amp;$B10&amp;"*",bifubc_all!$AI:$AI,About!$B$2)</f>
        <v>393241169836.409</v>
      </c>
      <c r="M10">
        <f>SUMIFS(bifubc_all!N:N,bifubc_all!$A:$A,$A10,bifubc_all!$C:$C,"*"&amp;$B10&amp;"*",bifubc_all!$AI:$AI,About!$B$2)</f>
        <v>384047727867.39801</v>
      </c>
      <c r="N10">
        <f>SUMIFS(bifubc_all!O:O,bifubc_all!$A:$A,$A10,bifubc_all!$C:$C,"*"&amp;$B10&amp;"*",bifubc_all!$AI:$AI,About!$B$2)</f>
        <v>375432371526.44501</v>
      </c>
      <c r="O10">
        <f>SUMIFS(bifubc_all!P:P,bifubc_all!$A:$A,$A10,bifubc_all!$C:$C,"*"&amp;$B10&amp;"*",bifubc_all!$AI:$AI,About!$B$2)</f>
        <v>365894101979.73199</v>
      </c>
      <c r="P10">
        <f>SUMIFS(bifubc_all!Q:Q,bifubc_all!$A:$A,$A10,bifubc_all!$C:$C,"*"&amp;$B10&amp;"*",bifubc_all!$AI:$AI,About!$B$2)</f>
        <v>356918344362.16498</v>
      </c>
      <c r="Q10">
        <f>SUMIFS(bifubc_all!R:R,bifubc_all!$A:$A,$A10,bifubc_all!$C:$C,"*"&amp;$B10&amp;"*",bifubc_all!$AI:$AI,About!$B$2)</f>
        <v>346539077702.52197</v>
      </c>
      <c r="R10">
        <f>SUMIFS(bifubc_all!S:S,bifubc_all!$A:$A,$A10,bifubc_all!$C:$C,"*"&amp;$B10&amp;"*",bifubc_all!$AI:$AI,About!$B$2)</f>
        <v>336324546555.18799</v>
      </c>
      <c r="S10">
        <f>SUMIFS(bifubc_all!T:T,bifubc_all!$A:$A,$A10,bifubc_all!$C:$C,"*"&amp;$B10&amp;"*",bifubc_all!$AI:$AI,About!$B$2)</f>
        <v>326875185197.02301</v>
      </c>
      <c r="T10">
        <f>SUMIFS(bifubc_all!U:U,bifubc_all!$A:$A,$A10,bifubc_all!$C:$C,"*"&amp;$B10&amp;"*",bifubc_all!$AI:$AI,About!$B$2)</f>
        <v>318142891483.81299</v>
      </c>
      <c r="U10">
        <f>SUMIFS(bifubc_all!V:V,bifubc_all!$A:$A,$A10,bifubc_all!$C:$C,"*"&amp;$B10&amp;"*",bifubc_all!$AI:$AI,About!$B$2)</f>
        <v>309603944417.44501</v>
      </c>
      <c r="V10">
        <f>SUMIFS(bifubc_all!W:W,bifubc_all!$A:$A,$A10,bifubc_all!$C:$C,"*"&amp;$B10&amp;"*",bifubc_all!$AI:$AI,About!$B$2)</f>
        <v>300822949237.53101</v>
      </c>
      <c r="W10">
        <f>SUMIFS(bifubc_all!X:X,bifubc_all!$A:$A,$A10,bifubc_all!$C:$C,"*"&amp;$B10&amp;"*",bifubc_all!$AI:$AI,About!$B$2)</f>
        <v>292572458691.45203</v>
      </c>
      <c r="X10">
        <f>SUMIFS(bifubc_all!Y:Y,bifubc_all!$A:$A,$A10,bifubc_all!$C:$C,"*"&amp;$B10&amp;"*",bifubc_all!$AI:$AI,About!$B$2)</f>
        <v>284847408938.45697</v>
      </c>
      <c r="Y10">
        <f>SUMIFS(bifubc_all!Z:Z,bifubc_all!$A:$A,$A10,bifubc_all!$C:$C,"*"&amp;$B10&amp;"*",bifubc_all!$AI:$AI,About!$B$2)</f>
        <v>277109156719.01202</v>
      </c>
      <c r="Z10">
        <f>SUMIFS(bifubc_all!AA:AA,bifubc_all!$A:$A,$A10,bifubc_all!$C:$C,"*"&amp;$B10&amp;"*",bifubc_all!$AI:$AI,About!$B$2)</f>
        <v>269652551326.633</v>
      </c>
      <c r="AA10">
        <f>SUMIFS(bifubc_all!AB:AB,bifubc_all!$A:$A,$A10,bifubc_all!$C:$C,"*"&amp;$B10&amp;"*",bifubc_all!$AI:$AI,About!$B$2)</f>
        <v>260306994360.939</v>
      </c>
      <c r="AB10">
        <f>SUMIFS(bifubc_all!AC:AC,bifubc_all!$A:$A,$A10,bifubc_all!$C:$C,"*"&amp;$B10&amp;"*",bifubc_all!$AI:$AI,About!$B$2)</f>
        <v>251632079261.79199</v>
      </c>
      <c r="AC10">
        <f>SUMIFS(bifubc_all!AD:AD,bifubc_all!$A:$A,$A10,bifubc_all!$C:$C,"*"&amp;$B10&amp;"*",bifubc_all!$AI:$AI,About!$B$2)</f>
        <v>244092558905.76801</v>
      </c>
      <c r="AD10">
        <f>SUMIFS(bifubc_all!AE:AE,bifubc_all!$A:$A,$A10,bifubc_all!$C:$C,"*"&amp;$B10&amp;"*",bifubc_all!$AI:$AI,About!$B$2)</f>
        <v>236275639095.10699</v>
      </c>
      <c r="AE10">
        <f>SUMIFS(bifubc_all!AF:AF,bifubc_all!$A:$A,$A10,bifubc_all!$C:$C,"*"&amp;$B10&amp;"*",bifubc_all!$AI:$AI,About!$B$2)</f>
        <v>228314708170.13199</v>
      </c>
      <c r="AF10">
        <f>SUMIFS(bifubc_all!AG:AG,bifubc_all!$A:$A,$A10,bifubc_all!$C:$C,"*"&amp;$B10&amp;"*",bifubc_all!$AI:$AI,About!$B$2)</f>
        <v>220533843253.04901</v>
      </c>
      <c r="AG10">
        <f>SUMIFS(bifubc_all!AH:AH,bifubc_all!$A:$A,$A10,bifubc_all!$C:$C,"*"&amp;$B10&amp;"*",bifubc_all!$AI:$AI,About!$B$2)</f>
        <v>213461334090.23001</v>
      </c>
    </row>
    <row r="11" spans="1:33" x14ac:dyDescent="0.25">
      <c r="A11" t="s">
        <v>76</v>
      </c>
      <c r="B11" t="s">
        <v>48</v>
      </c>
      <c r="C11">
        <f>SUMIFS(bifubc_all!D:D,bifubc_all!$A:$A,$A11,bifubc_all!$C:$C,"*"&amp;$B11&amp;"*",bifubc_all!$AI:$AI,About!$B$2)</f>
        <v>1091301235047.6801</v>
      </c>
      <c r="D11">
        <f>SUMIFS(bifubc_all!E:E,bifubc_all!$A:$A,$A11,bifubc_all!$C:$C,"*"&amp;$B11&amp;"*",bifubc_all!$AI:$AI,About!$B$2)</f>
        <v>1091301235047.6801</v>
      </c>
      <c r="E11">
        <f>SUMIFS(bifubc_all!F:F,bifubc_all!$A:$A,$A11,bifubc_all!$C:$C,"*"&amp;$B11&amp;"*",bifubc_all!$AI:$AI,About!$B$2)</f>
        <v>1091301235047.68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5574321237.7387896</v>
      </c>
      <c r="L11">
        <f>SUMIFS(bifubc_all!M:M,bifubc_all!$A:$A,$A11,bifubc_all!$C:$C,"*"&amp;$B11&amp;"*",bifubc_all!$AI:$AI,About!$B$2)</f>
        <v>5574321237.7387896</v>
      </c>
      <c r="M11">
        <f>SUMIFS(bifubc_all!N:N,bifubc_all!$A:$A,$A11,bifubc_all!$C:$C,"*"&amp;$B11&amp;"*",bifubc_all!$AI:$AI,About!$B$2)</f>
        <v>5574321237.7387896</v>
      </c>
      <c r="N11">
        <f>SUMIFS(bifubc_all!O:O,bifubc_all!$A:$A,$A11,bifubc_all!$C:$C,"*"&amp;$B11&amp;"*",bifubc_all!$AI:$AI,About!$B$2)</f>
        <v>5574321237.7387896</v>
      </c>
      <c r="O11">
        <f>SUMIFS(bifubc_all!P:P,bifubc_all!$A:$A,$A11,bifubc_all!$C:$C,"*"&amp;$B11&amp;"*",bifubc_all!$AI:$AI,About!$B$2)</f>
        <v>11800513079.8794</v>
      </c>
      <c r="P11">
        <f>SUMIFS(bifubc_all!Q:Q,bifubc_all!$A:$A,$A11,bifubc_all!$C:$C,"*"&amp;$B11&amp;"*",bifubc_all!$AI:$AI,About!$B$2)</f>
        <v>99076965585.739807</v>
      </c>
      <c r="Q11">
        <f>SUMIFS(bifubc_all!R:R,bifubc_all!$A:$A,$A11,bifubc_all!$C:$C,"*"&amp;$B11&amp;"*",bifubc_all!$AI:$AI,About!$B$2)</f>
        <v>9860907018.1213207</v>
      </c>
      <c r="R11">
        <f>SUMIFS(bifubc_all!S:S,bifubc_all!$A:$A,$A11,bifubc_all!$C:$C,"*"&amp;$B11&amp;"*",bifubc_all!$AI:$AI,About!$B$2)</f>
        <v>5574321237.7387896</v>
      </c>
      <c r="S11">
        <f>SUMIFS(bifubc_all!T:T,bifubc_all!$A:$A,$A11,bifubc_all!$C:$C,"*"&amp;$B11&amp;"*",bifubc_all!$AI:$AI,About!$B$2)</f>
        <v>212884997305.42499</v>
      </c>
      <c r="T11">
        <f>SUMIFS(bifubc_all!U:U,bifubc_all!$A:$A,$A11,bifubc_all!$C:$C,"*"&amp;$B11&amp;"*",bifubc_all!$AI:$AI,About!$B$2)</f>
        <v>454325073668.87799</v>
      </c>
      <c r="U11">
        <f>SUMIFS(bifubc_all!V:V,bifubc_all!$A:$A,$A11,bifubc_all!$C:$C,"*"&amp;$B11&amp;"*",bifubc_all!$AI:$AI,About!$B$2)</f>
        <v>697748862852.33801</v>
      </c>
      <c r="V11">
        <f>SUMIFS(bifubc_all!W:W,bifubc_all!$A:$A,$A11,bifubc_all!$C:$C,"*"&amp;$B11&amp;"*",bifubc_all!$AI:$AI,About!$B$2)</f>
        <v>984351576881.42896</v>
      </c>
      <c r="W11">
        <f>SUMIFS(bifubc_all!X:X,bifubc_all!$A:$A,$A11,bifubc_all!$C:$C,"*"&amp;$B11&amp;"*",bifubc_all!$AI:$AI,About!$B$2)</f>
        <v>1364883361216.1101</v>
      </c>
      <c r="X11">
        <f>SUMIFS(bifubc_all!Y:Y,bifubc_all!$A:$A,$A11,bifubc_all!$C:$C,"*"&amp;$B11&amp;"*",bifubc_all!$AI:$AI,About!$B$2)</f>
        <v>1370892793350.4399</v>
      </c>
      <c r="Y11">
        <f>SUMIFS(bifubc_all!Z:Z,bifubc_all!$A:$A,$A11,bifubc_all!$C:$C,"*"&amp;$B11&amp;"*",bifubc_all!$AI:$AI,About!$B$2)</f>
        <v>1371491144723.4399</v>
      </c>
      <c r="Z11">
        <f>SUMIFS(bifubc_all!AA:AA,bifubc_all!$A:$A,$A11,bifubc_all!$C:$C,"*"&amp;$B11&amp;"*",bifubc_all!$AI:$AI,About!$B$2)</f>
        <v>1370683672751.27</v>
      </c>
      <c r="AA11">
        <f>SUMIFS(bifubc_all!AB:AB,bifubc_all!$A:$A,$A11,bifubc_all!$C:$C,"*"&amp;$B11&amp;"*",bifubc_all!$AI:$AI,About!$B$2)</f>
        <v>1373407742517.49</v>
      </c>
      <c r="AB11">
        <f>SUMIFS(bifubc_all!AC:AC,bifubc_all!$A:$A,$A11,bifubc_all!$C:$C,"*"&amp;$B11&amp;"*",bifubc_all!$AI:$AI,About!$B$2)</f>
        <v>1378621797935.01</v>
      </c>
      <c r="AC11">
        <f>SUMIFS(bifubc_all!AD:AD,bifubc_all!$A:$A,$A11,bifubc_all!$C:$C,"*"&amp;$B11&amp;"*",bifubc_all!$AI:$AI,About!$B$2)</f>
        <v>1385814655316.98</v>
      </c>
      <c r="AD11">
        <f>SUMIFS(bifubc_all!AE:AE,bifubc_all!$A:$A,$A11,bifubc_all!$C:$C,"*"&amp;$B11&amp;"*",bifubc_all!$AI:$AI,About!$B$2)</f>
        <v>1386014545326.53</v>
      </c>
      <c r="AE11">
        <f>SUMIFS(bifubc_all!AF:AF,bifubc_all!$A:$A,$A11,bifubc_all!$C:$C,"*"&amp;$B11&amp;"*",bifubc_all!$AI:$AI,About!$B$2)</f>
        <v>1386014545326.53</v>
      </c>
      <c r="AF11">
        <f>SUMIFS(bifubc_all!AG:AG,bifubc_all!$A:$A,$A11,bifubc_all!$C:$C,"*"&amp;$B11&amp;"*",bifubc_all!$AI:$AI,About!$B$2)</f>
        <v>1386014545326.53</v>
      </c>
      <c r="AG11">
        <f>SUMIFS(bifubc_all!AH:AH,bifubc_all!$A:$A,$A11,bifubc_all!$C:$C,"*"&amp;$B11&amp;"*",bifubc_all!$AI:$AI,About!$B$2)</f>
        <v>1386014545326.53</v>
      </c>
    </row>
    <row r="12" spans="1:33" x14ac:dyDescent="0.25">
      <c r="A12" t="s">
        <v>76</v>
      </c>
      <c r="B12" t="s">
        <v>49</v>
      </c>
      <c r="C12">
        <f>SUMIFS(bifubc_all!D:D,bifubc_all!$A:$A,$A12,bifubc_all!$C:$C,"*"&amp;$B12&amp;"*",bifubc_all!$AI:$AI,About!$B$2)</f>
        <v>264339323767.629</v>
      </c>
      <c r="D12">
        <f>SUMIFS(bifubc_all!E:E,bifubc_all!$A:$A,$A12,bifubc_all!$C:$C,"*"&amp;$B12&amp;"*",bifubc_all!$AI:$AI,About!$B$2)</f>
        <v>265353338029.26599</v>
      </c>
      <c r="E12">
        <f>SUMIFS(bifubc_all!F:F,bifubc_all!$A:$A,$A12,bifubc_all!$C:$C,"*"&amp;$B12&amp;"*",bifubc_all!$AI:$AI,About!$B$2)</f>
        <v>266367352290.90201</v>
      </c>
      <c r="F12">
        <f>SUMIFS(bifubc_all!G:G,bifubc_all!$A:$A,$A12,bifubc_all!$C:$C,"*"&amp;$B12&amp;"*",bifubc_all!$AI:$AI,About!$B$2)</f>
        <v>268265213948.845</v>
      </c>
      <c r="G12">
        <f>SUMIFS(bifubc_all!H:H,bifubc_all!$A:$A,$A12,bifubc_all!$C:$C,"*"&amp;$B12&amp;"*",bifubc_all!$AI:$AI,About!$B$2)</f>
        <v>270058622304.76199</v>
      </c>
      <c r="H12">
        <f>SUMIFS(bifubc_all!I:I,bifubc_all!$A:$A,$A12,bifubc_all!$C:$C,"*"&amp;$B12&amp;"*",bifubc_all!$AI:$AI,About!$B$2)</f>
        <v>271894933998.61899</v>
      </c>
      <c r="I12">
        <f>SUMIFS(bifubc_all!J:J,bifubc_all!$A:$A,$A12,bifubc_all!$C:$C,"*"&amp;$B12&amp;"*",bifubc_all!$AI:$AI,About!$B$2)</f>
        <v>273667852529.51901</v>
      </c>
      <c r="J12">
        <f>SUMIFS(bifubc_all!K:K,bifubc_all!$A:$A,$A12,bifubc_all!$C:$C,"*"&amp;$B12&amp;"*",bifubc_all!$AI:$AI,About!$B$2)</f>
        <v>275235585732.69299</v>
      </c>
      <c r="K12">
        <f>SUMIFS(bifubc_all!L:L,bifubc_all!$A:$A,$A12,bifubc_all!$C:$C,"*"&amp;$B12&amp;"*",bifubc_all!$AI:$AI,About!$B$2)</f>
        <v>276679148503.54901</v>
      </c>
      <c r="L12">
        <f>SUMIFS(bifubc_all!M:M,bifubc_all!$A:$A,$A12,bifubc_all!$C:$C,"*"&amp;$B12&amp;"*",bifubc_all!$AI:$AI,About!$B$2)</f>
        <v>277926167785.93201</v>
      </c>
      <c r="M12">
        <f>SUMIFS(bifubc_all!N:N,bifubc_all!$A:$A,$A12,bifubc_all!$C:$C,"*"&amp;$B12&amp;"*",bifubc_all!$AI:$AI,About!$B$2)</f>
        <v>278955821066.82098</v>
      </c>
      <c r="N12">
        <f>SUMIFS(bifubc_all!O:O,bifubc_all!$A:$A,$A12,bifubc_all!$C:$C,"*"&amp;$B12&amp;"*",bifubc_all!$AI:$AI,About!$B$2)</f>
        <v>279802906438.45898</v>
      </c>
      <c r="O12">
        <f>SUMIFS(bifubc_all!P:P,bifubc_all!$A:$A,$A12,bifubc_all!$C:$C,"*"&amp;$B12&amp;"*",bifubc_all!$AI:$AI,About!$B$2)</f>
        <v>280428021835.87299</v>
      </c>
      <c r="P12">
        <f>SUMIFS(bifubc_all!Q:Q,bifubc_all!$A:$A,$A12,bifubc_all!$C:$C,"*"&amp;$B12&amp;"*",bifubc_all!$AI:$AI,About!$B$2)</f>
        <v>280801670711.17401</v>
      </c>
      <c r="Q12">
        <f>SUMIFS(bifubc_all!R:R,bifubc_all!$A:$A,$A12,bifubc_all!$C:$C,"*"&amp;$B12&amp;"*",bifubc_all!$AI:$AI,About!$B$2)</f>
        <v>280896076298.823</v>
      </c>
      <c r="R12">
        <f>SUMIFS(bifubc_all!S:S,bifubc_all!$A:$A,$A12,bifubc_all!$C:$C,"*"&amp;$B12&amp;"*",bifubc_all!$AI:$AI,About!$B$2)</f>
        <v>280883978797.05499</v>
      </c>
      <c r="S12">
        <f>SUMIFS(bifubc_all!T:T,bifubc_all!$A:$A,$A12,bifubc_all!$C:$C,"*"&amp;$B12&amp;"*",bifubc_all!$AI:$AI,About!$B$2)</f>
        <v>280873332780.862</v>
      </c>
      <c r="T12">
        <f>SUMIFS(bifubc_all!U:U,bifubc_all!$A:$A,$A12,bifubc_all!$C:$C,"*"&amp;$B12&amp;"*",bifubc_all!$AI:$AI,About!$B$2)</f>
        <v>280905040094.21198</v>
      </c>
      <c r="U12">
        <f>SUMIFS(bifubc_all!V:V,bifubc_all!$A:$A,$A12,bifubc_all!$C:$C,"*"&amp;$B12&amp;"*",bifubc_all!$AI:$AI,About!$B$2)</f>
        <v>280909912363.71997</v>
      </c>
      <c r="V12">
        <f>SUMIFS(bifubc_all!W:W,bifubc_all!$A:$A,$A12,bifubc_all!$C:$C,"*"&amp;$B12&amp;"*",bifubc_all!$AI:$AI,About!$B$2)</f>
        <v>280882033645.40698</v>
      </c>
      <c r="W12">
        <f>SUMIFS(bifubc_all!X:X,bifubc_all!$A:$A,$A12,bifubc_all!$C:$C,"*"&amp;$B12&amp;"*",bifubc_all!$AI:$AI,About!$B$2)</f>
        <v>280854809571.23602</v>
      </c>
      <c r="X12">
        <f>SUMIFS(bifubc_all!Y:Y,bifubc_all!$A:$A,$A12,bifubc_all!$C:$C,"*"&amp;$B12&amp;"*",bifubc_all!$AI:$AI,About!$B$2)</f>
        <v>280903650316.896</v>
      </c>
      <c r="Y12">
        <f>SUMIFS(bifubc_all!Z:Z,bifubc_all!$A:$A,$A12,bifubc_all!$C:$C,"*"&amp;$B12&amp;"*",bifubc_all!$AI:$AI,About!$B$2)</f>
        <v>280945303391.84601</v>
      </c>
      <c r="Z12">
        <f>SUMIFS(bifubc_all!AA:AA,bifubc_all!$A:$A,$A12,bifubc_all!$C:$C,"*"&amp;$B12&amp;"*",bifubc_all!$AI:$AI,About!$B$2)</f>
        <v>280961658763.49799</v>
      </c>
      <c r="AA12">
        <f>SUMIFS(bifubc_all!AB:AB,bifubc_all!$A:$A,$A12,bifubc_all!$C:$C,"*"&amp;$B12&amp;"*",bifubc_all!$AI:$AI,About!$B$2)</f>
        <v>280906105232.42499</v>
      </c>
      <c r="AB12">
        <f>SUMIFS(bifubc_all!AC:AC,bifubc_all!$A:$A,$A12,bifubc_all!$C:$C,"*"&amp;$B12&amp;"*",bifubc_all!$AI:$AI,About!$B$2)</f>
        <v>280861154790.06</v>
      </c>
      <c r="AC12">
        <f>SUMIFS(bifubc_all!AD:AD,bifubc_all!$A:$A,$A12,bifubc_all!$C:$C,"*"&amp;$B12&amp;"*",bifubc_all!$AI:$AI,About!$B$2)</f>
        <v>280818578774.19098</v>
      </c>
      <c r="AD12">
        <f>SUMIFS(bifubc_all!AE:AE,bifubc_all!$A:$A,$A12,bifubc_all!$C:$C,"*"&amp;$B12&amp;"*",bifubc_all!$AI:$AI,About!$B$2)</f>
        <v>280709559060.98499</v>
      </c>
      <c r="AE12">
        <f>SUMIFS(bifubc_all!AF:AF,bifubc_all!$A:$A,$A12,bifubc_all!$C:$C,"*"&amp;$B12&amp;"*",bifubc_all!$AI:$AI,About!$B$2)</f>
        <v>280469779546.56702</v>
      </c>
      <c r="AF12">
        <f>SUMIFS(bifubc_all!AG:AG,bifubc_all!$A:$A,$A12,bifubc_all!$C:$C,"*"&amp;$B12&amp;"*",bifubc_all!$AI:$AI,About!$B$2)</f>
        <v>280439035418.65399</v>
      </c>
      <c r="AG12">
        <f>SUMIFS(bifubc_all!AH:AH,bifubc_all!$A:$A,$A12,bifubc_all!$C:$C,"*"&amp;$B12&amp;"*",bifubc_all!$AI:$AI,About!$B$2)</f>
        <v>280488345683.67798</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704329825046.3501</v>
      </c>
      <c r="D15">
        <f>SUMIFS(bifubc_all!E:E,bifubc_all!$A:$A,$A15,bifubc_all!$C:$C,"*"&amp;$B15&amp;"*",bifubc_all!$AI:$AI,About!$B$2)</f>
        <v>1711600311998.96</v>
      </c>
      <c r="E15">
        <f>SUMIFS(bifubc_all!F:F,bifubc_all!$A:$A,$A15,bifubc_all!$C:$C,"*"&amp;$B15&amp;"*",bifubc_all!$AI:$AI,About!$B$2)</f>
        <v>1718870798951.5701</v>
      </c>
      <c r="F15">
        <f>SUMIFS(bifubc_all!G:G,bifubc_all!$A:$A,$A15,bifubc_all!$C:$C,"*"&amp;$B15&amp;"*",bifubc_all!$AI:$AI,About!$B$2)</f>
        <v>1731263525004.6001</v>
      </c>
      <c r="G15">
        <f>SUMIFS(bifubc_all!H:H,bifubc_all!$A:$A,$A15,bifubc_all!$C:$C,"*"&amp;$B15&amp;"*",bifubc_all!$AI:$AI,About!$B$2)</f>
        <v>1743444299803.4399</v>
      </c>
      <c r="H15">
        <f>SUMIFS(bifubc_all!I:I,bifubc_all!$A:$A,$A15,bifubc_all!$C:$C,"*"&amp;$B15&amp;"*",bifubc_all!$AI:$AI,About!$B$2)</f>
        <v>1755204523725.29</v>
      </c>
      <c r="I15">
        <f>SUMIFS(bifubc_all!J:J,bifubc_all!$A:$A,$A15,bifubc_all!$C:$C,"*"&amp;$B15&amp;"*",bifubc_all!$AI:$AI,About!$B$2)</f>
        <v>1766343059456.03</v>
      </c>
      <c r="J15">
        <f>SUMIFS(bifubc_all!K:K,bifubc_all!$A:$A,$A15,bifubc_all!$C:$C,"*"&amp;$B15&amp;"*",bifubc_all!$AI:$AI,About!$B$2)</f>
        <v>1776669800491.9199</v>
      </c>
      <c r="K15">
        <f>SUMIFS(bifubc_all!L:L,bifubc_all!$A:$A,$A15,bifubc_all!$C:$C,"*"&amp;$B15&amp;"*",bifubc_all!$AI:$AI,About!$B$2)</f>
        <v>1786007100511.78</v>
      </c>
      <c r="L15">
        <f>SUMIFS(bifubc_all!M:M,bifubc_all!$A:$A,$A15,bifubc_all!$C:$C,"*"&amp;$B15&amp;"*",bifubc_all!$AI:$AI,About!$B$2)</f>
        <v>1794195806313.47</v>
      </c>
      <c r="M15">
        <f>SUMIFS(bifubc_all!N:N,bifubc_all!$A:$A,$A15,bifubc_all!$C:$C,"*"&amp;$B15&amp;"*",bifubc_all!$AI:$AI,About!$B$2)</f>
        <v>1801095287387.1599</v>
      </c>
      <c r="N15">
        <f>SUMIFS(bifubc_all!O:O,bifubc_all!$A:$A,$A15,bifubc_all!$C:$C,"*"&amp;$B15&amp;"*",bifubc_all!$AI:$AI,About!$B$2)</f>
        <v>1806588078910.5</v>
      </c>
      <c r="O15">
        <f>SUMIFS(bifubc_all!P:P,bifubc_all!$A:$A,$A15,bifubc_all!$C:$C,"*"&amp;$B15&amp;"*",bifubc_all!$AI:$AI,About!$B$2)</f>
        <v>1810579694451.6299</v>
      </c>
      <c r="P15">
        <f>SUMIFS(bifubc_all!Q:Q,bifubc_all!$A:$A,$A15,bifubc_all!$C:$C,"*"&amp;$B15&amp;"*",bifubc_all!$AI:$AI,About!$B$2)</f>
        <v>1813002164897.6101</v>
      </c>
      <c r="Q15">
        <f>SUMIFS(bifubc_all!R:R,bifubc_all!$A:$A,$A15,bifubc_all!$C:$C,"*"&amp;$B15&amp;"*",bifubc_all!$AI:$AI,About!$B$2)</f>
        <v>1813813969450.1899</v>
      </c>
      <c r="R15">
        <f>SUMIFS(bifubc_all!S:S,bifubc_all!$A:$A,$A15,bifubc_all!$C:$C,"*"&amp;$B15&amp;"*",bifubc_all!$AI:$AI,About!$B$2)</f>
        <v>1813813368128.0901</v>
      </c>
      <c r="S15">
        <f>SUMIFS(bifubc_all!T:T,bifubc_all!$A:$A,$A15,bifubc_all!$C:$C,"*"&amp;$B15&amp;"*",bifubc_all!$AI:$AI,About!$B$2)</f>
        <v>1813812914672.0801</v>
      </c>
      <c r="T15">
        <f>SUMIFS(bifubc_all!U:U,bifubc_all!$A:$A,$A15,bifubc_all!$C:$C,"*"&amp;$B15&amp;"*",bifubc_all!$AI:$AI,About!$B$2)</f>
        <v>1813812461216.0701</v>
      </c>
      <c r="U15">
        <f>SUMIFS(bifubc_all!V:V,bifubc_all!$A:$A,$A15,bifubc_all!$C:$C,"*"&amp;$B15&amp;"*",bifubc_all!$AI:$AI,About!$B$2)</f>
        <v>1813812007760.0601</v>
      </c>
      <c r="V15">
        <f>SUMIFS(bifubc_all!W:W,bifubc_all!$A:$A,$A15,bifubc_all!$C:$C,"*"&amp;$B15&amp;"*",bifubc_all!$AI:$AI,About!$B$2)</f>
        <v>1813811712027.8799</v>
      </c>
      <c r="W15">
        <f>SUMIFS(bifubc_all!X:X,bifubc_all!$A:$A,$A15,bifubc_all!$C:$C,"*"&amp;$B15&amp;"*",bifubc_all!$AI:$AI,About!$B$2)</f>
        <v>1813811110705.78</v>
      </c>
      <c r="X15">
        <f>SUMIFS(bifubc_all!Y:Y,bifubc_all!$A:$A,$A15,bifubc_all!$C:$C,"*"&amp;$B15&amp;"*",bifubc_all!$AI:$AI,About!$B$2)</f>
        <v>1813810509383.6799</v>
      </c>
      <c r="Y15">
        <f>SUMIFS(bifubc_all!Z:Z,bifubc_all!$A:$A,$A15,bifubc_all!$C:$C,"*"&amp;$B15&amp;"*",bifubc_all!$AI:$AI,About!$B$2)</f>
        <v>1813810203793.76</v>
      </c>
      <c r="Z15">
        <f>SUMIFS(bifubc_all!AA:AA,bifubc_all!$A:$A,$A15,bifubc_all!$C:$C,"*"&amp;$B15&amp;"*",bifubc_all!$AI:$AI,About!$B$2)</f>
        <v>1813809750337.74</v>
      </c>
      <c r="AA15">
        <f>SUMIFS(bifubc_all!AB:AB,bifubc_all!$A:$A,$A15,bifubc_all!$C:$C,"*"&amp;$B15&amp;"*",bifubc_all!$AI:$AI,About!$B$2)</f>
        <v>1813809149015.6399</v>
      </c>
      <c r="AB15">
        <f>SUMIFS(bifubc_all!AC:AC,bifubc_all!$A:$A,$A15,bifubc_all!$C:$C,"*"&amp;$B15&amp;"*",bifubc_all!$AI:$AI,About!$B$2)</f>
        <v>1813808547693.54</v>
      </c>
      <c r="AC15">
        <f>SUMIFS(bifubc_all!AD:AD,bifubc_all!$A:$A,$A15,bifubc_all!$C:$C,"*"&amp;$B15&amp;"*",bifubc_all!$AI:$AI,About!$B$2)</f>
        <v>1813807798505.3501</v>
      </c>
      <c r="AD15">
        <f>SUMIFS(bifubc_all!AE:AE,bifubc_all!$A:$A,$A15,bifubc_all!$C:$C,"*"&amp;$B15&amp;"*",bifubc_all!$AI:$AI,About!$B$2)</f>
        <v>1813807345049.3401</v>
      </c>
      <c r="AE15">
        <f>SUMIFS(bifubc_all!AF:AF,bifubc_all!$A:$A,$A15,bifubc_all!$C:$C,"*"&amp;$B15&amp;"*",bifubc_all!$AI:$AI,About!$B$2)</f>
        <v>1813806891593.3301</v>
      </c>
      <c r="AF15">
        <f>SUMIFS(bifubc_all!AG:AG,bifubc_all!$A:$A,$A15,bifubc_all!$C:$C,"*"&amp;$B15&amp;"*",bifubc_all!$AI:$AI,About!$B$2)</f>
        <v>1813806447995.0601</v>
      </c>
      <c r="AG15">
        <f>SUMIFS(bifubc_all!AH:AH,bifubc_all!$A:$A,$A15,bifubc_all!$C:$C,"*"&amp;$B15&amp;"*",bifubc_all!$AI:$AI,About!$B$2)</f>
        <v>1813805688949.1201</v>
      </c>
    </row>
    <row r="16" spans="1:33" x14ac:dyDescent="0.25">
      <c r="A16" t="s">
        <v>76</v>
      </c>
      <c r="B16" t="s">
        <v>53</v>
      </c>
      <c r="C16">
        <f>SUMIFS(bifubc_all!D:D,bifubc_all!$A:$A,$A16,bifubc_all!$C:$C,"*"&amp;$B16&amp;"*",bifubc_all!$AI:$AI,About!$B$2)</f>
        <v>86974799843.705597</v>
      </c>
      <c r="D16">
        <f>SUMIFS(bifubc_all!E:E,bifubc_all!$A:$A,$A16,bifubc_all!$C:$C,"*"&amp;$B16&amp;"*",bifubc_all!$AI:$AI,About!$B$2)</f>
        <v>93402806295.908005</v>
      </c>
      <c r="E16">
        <f>SUMIFS(bifubc_all!F:F,bifubc_all!$A:$A,$A16,bifubc_all!$C:$C,"*"&amp;$B16&amp;"*",bifubc_all!$AI:$AI,About!$B$2)</f>
        <v>99830812748.110306</v>
      </c>
      <c r="F16">
        <f>SUMIFS(bifubc_all!G:G,bifubc_all!$A:$A,$A16,bifubc_all!$C:$C,"*"&amp;$B16&amp;"*",bifubc_all!$AI:$AI,About!$B$2)</f>
        <v>101713765294.065</v>
      </c>
      <c r="G16">
        <f>SUMIFS(bifubc_all!H:H,bifubc_all!$A:$A,$A16,bifubc_all!$C:$C,"*"&amp;$B16&amp;"*",bifubc_all!$AI:$AI,About!$B$2)</f>
        <v>98342632224.854706</v>
      </c>
      <c r="H16">
        <f>SUMIFS(bifubc_all!I:I,bifubc_all!$A:$A,$A16,bifubc_all!$C:$C,"*"&amp;$B16&amp;"*",bifubc_all!$AI:$AI,About!$B$2)</f>
        <v>96794947351.593399</v>
      </c>
      <c r="I16">
        <f>SUMIFS(bifubc_all!J:J,bifubc_all!$A:$A,$A16,bifubc_all!$C:$C,"*"&amp;$B16&amp;"*",bifubc_all!$AI:$AI,About!$B$2)</f>
        <v>99831050245.485504</v>
      </c>
      <c r="J16">
        <f>SUMIFS(bifubc_all!K:K,bifubc_all!$A:$A,$A16,bifubc_all!$C:$C,"*"&amp;$B16&amp;"*",bifubc_all!$AI:$AI,About!$B$2)</f>
        <v>98491717025.952301</v>
      </c>
      <c r="K16">
        <f>SUMIFS(bifubc_all!L:L,bifubc_all!$A:$A,$A16,bifubc_all!$C:$C,"*"&amp;$B16&amp;"*",bifubc_all!$AI:$AI,About!$B$2)</f>
        <v>96664999972.781799</v>
      </c>
      <c r="L16">
        <f>SUMIFS(bifubc_all!M:M,bifubc_all!$A:$A,$A16,bifubc_all!$C:$C,"*"&amp;$B16&amp;"*",bifubc_all!$AI:$AI,About!$B$2)</f>
        <v>94947666076.156601</v>
      </c>
      <c r="M16">
        <f>SUMIFS(bifubc_all!N:N,bifubc_all!$A:$A,$A16,bifubc_all!$C:$C,"*"&amp;$B16&amp;"*",bifubc_all!$AI:$AI,About!$B$2)</f>
        <v>92841583838.347397</v>
      </c>
      <c r="N16">
        <f>SUMIFS(bifubc_all!O:O,bifubc_all!$A:$A,$A16,bifubc_all!$C:$C,"*"&amp;$B16&amp;"*",bifubc_all!$AI:$AI,About!$B$2)</f>
        <v>91436774335.5746</v>
      </c>
      <c r="O16">
        <f>SUMIFS(bifubc_all!P:P,bifubc_all!$A:$A,$A16,bifubc_all!$C:$C,"*"&amp;$B16&amp;"*",bifubc_all!$AI:$AI,About!$B$2)</f>
        <v>91162623198.815094</v>
      </c>
      <c r="P16">
        <f>SUMIFS(bifubc_all!Q:Q,bifubc_all!$A:$A,$A16,bifubc_all!$C:$C,"*"&amp;$B16&amp;"*",bifubc_all!$AI:$AI,About!$B$2)</f>
        <v>90665049129.940506</v>
      </c>
      <c r="Q16">
        <f>SUMIFS(bifubc_all!R:R,bifubc_all!$A:$A,$A16,bifubc_all!$C:$C,"*"&amp;$B16&amp;"*",bifubc_all!$AI:$AI,About!$B$2)</f>
        <v>91208302768.507599</v>
      </c>
      <c r="R16">
        <f>SUMIFS(bifubc_all!S:S,bifubc_all!$A:$A,$A16,bifubc_all!$C:$C,"*"&amp;$B16&amp;"*",bifubc_all!$AI:$AI,About!$B$2)</f>
        <v>91455672626.3293</v>
      </c>
      <c r="S16">
        <f>SUMIFS(bifubc_all!T:T,bifubc_all!$A:$A,$A16,bifubc_all!$C:$C,"*"&amp;$B16&amp;"*",bifubc_all!$AI:$AI,About!$B$2)</f>
        <v>91825295347.466797</v>
      </c>
      <c r="T16">
        <f>SUMIFS(bifubc_all!U:U,bifubc_all!$A:$A,$A16,bifubc_all!$C:$C,"*"&amp;$B16&amp;"*",bifubc_all!$AI:$AI,About!$B$2)</f>
        <v>92273944775.479507</v>
      </c>
      <c r="U16">
        <f>SUMIFS(bifubc_all!V:V,bifubc_all!$A:$A,$A16,bifubc_all!$C:$C,"*"&amp;$B16&amp;"*",bifubc_all!$AI:$AI,About!$B$2)</f>
        <v>92681500257.813904</v>
      </c>
      <c r="V16">
        <f>SUMIFS(bifubc_all!W:W,bifubc_all!$A:$A,$A16,bifubc_all!$C:$C,"*"&amp;$B16&amp;"*",bifubc_all!$AI:$AI,About!$B$2)</f>
        <v>92171215903.189606</v>
      </c>
      <c r="W16">
        <f>SUMIFS(bifubc_all!X:X,bifubc_all!$A:$A,$A16,bifubc_all!$C:$C,"*"&amp;$B16&amp;"*",bifubc_all!$AI:$AI,About!$B$2)</f>
        <v>91623037099.253906</v>
      </c>
      <c r="X16">
        <f>SUMIFS(bifubc_all!Y:Y,bifubc_all!$A:$A,$A16,bifubc_all!$C:$C,"*"&amp;$B16&amp;"*",bifubc_all!$AI:$AI,About!$B$2)</f>
        <v>91610372569.879303</v>
      </c>
      <c r="Y16">
        <f>SUMIFS(bifubc_all!Z:Z,bifubc_all!$A:$A,$A16,bifubc_all!$C:$C,"*"&amp;$B16&amp;"*",bifubc_all!$AI:$AI,About!$B$2)</f>
        <v>92097085310.016098</v>
      </c>
      <c r="Z16">
        <f>SUMIFS(bifubc_all!AA:AA,bifubc_all!$A:$A,$A16,bifubc_all!$C:$C,"*"&amp;$B16&amp;"*",bifubc_all!$AI:$AI,About!$B$2)</f>
        <v>92094884646.264404</v>
      </c>
      <c r="AA16">
        <f>SUMIFS(bifubc_all!AB:AB,bifubc_all!$A:$A,$A16,bifubc_all!$C:$C,"*"&amp;$B16&amp;"*",bifubc_all!$AI:$AI,About!$B$2)</f>
        <v>91312847369.965805</v>
      </c>
      <c r="AB16">
        <f>SUMIFS(bifubc_all!AC:AC,bifubc_all!$A:$A,$A16,bifubc_all!$C:$C,"*"&amp;$B16&amp;"*",bifubc_all!$AI:$AI,About!$B$2)</f>
        <v>90549794268.411407</v>
      </c>
      <c r="AC16">
        <f>SUMIFS(bifubc_all!AD:AD,bifubc_all!$A:$A,$A16,bifubc_all!$C:$C,"*"&amp;$B16&amp;"*",bifubc_all!$AI:$AI,About!$B$2)</f>
        <v>90026038655.9431</v>
      </c>
      <c r="AD16">
        <f>SUMIFS(bifubc_all!AE:AE,bifubc_all!$A:$A,$A16,bifubc_all!$C:$C,"*"&amp;$B16&amp;"*",bifubc_all!$AI:$AI,About!$B$2)</f>
        <v>88841653953.283096</v>
      </c>
      <c r="AE16">
        <f>SUMIFS(bifubc_all!AF:AF,bifubc_all!$A:$A,$A16,bifubc_all!$C:$C,"*"&amp;$B16&amp;"*",bifubc_all!$AI:$AI,About!$B$2)</f>
        <v>87270588843.388596</v>
      </c>
      <c r="AF16">
        <f>SUMIFS(bifubc_all!AG:AG,bifubc_all!$A:$A,$A16,bifubc_all!$C:$C,"*"&amp;$B16&amp;"*",bifubc_all!$AI:$AI,About!$B$2)</f>
        <v>86615765365.639008</v>
      </c>
      <c r="AG16">
        <f>SUMIFS(bifubc_all!AH:AH,bifubc_all!$A:$A,$A16,bifubc_all!$C:$C,"*"&amp;$B16&amp;"*",bifubc_all!$AI:$AI,About!$B$2)</f>
        <v>86691745460.54319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373908534478.02</v>
      </c>
      <c r="D28">
        <f>SUMIFS(bifubc_all!E:E,bifubc_all!$A:$A,$A28,bifubc_all!$C:$C,"*"&amp;$B28&amp;"*",bifubc_all!$AI:$AI,About!$B$2)</f>
        <v>1383365306757.5701</v>
      </c>
      <c r="E28">
        <f>SUMIFS(bifubc_all!F:F,bifubc_all!$A:$A,$A28,bifubc_all!$C:$C,"*"&amp;$B28&amp;"*",bifubc_all!$AI:$AI,About!$B$2)</f>
        <v>1392822079037.1201</v>
      </c>
      <c r="F28">
        <f>SUMIFS(bifubc_all!G:G,bifubc_all!$A:$A,$A28,bifubc_all!$C:$C,"*"&amp;$B28&amp;"*",bifubc_all!$AI:$AI,About!$B$2)</f>
        <v>1406451313715.51</v>
      </c>
      <c r="G28">
        <f>SUMIFS(bifubc_all!H:H,bifubc_all!$A:$A,$A28,bifubc_all!$C:$C,"*"&amp;$B28&amp;"*",bifubc_all!$AI:$AI,About!$B$2)</f>
        <v>1417310378027.03</v>
      </c>
      <c r="H28">
        <f>SUMIFS(bifubc_all!I:I,bifubc_all!$A:$A,$A28,bifubc_all!$C:$C,"*"&amp;$B28&amp;"*",bifubc_all!$AI:$AI,About!$B$2)</f>
        <v>1428030435688.55</v>
      </c>
      <c r="I28">
        <f>SUMIFS(bifubc_all!J:J,bifubc_all!$A:$A,$A28,bifubc_all!$C:$C,"*"&amp;$B28&amp;"*",bifubc_all!$AI:$AI,About!$B$2)</f>
        <v>1440527280464.6799</v>
      </c>
      <c r="J28">
        <f>SUMIFS(bifubc_all!K:K,bifubc_all!$A:$A,$A28,bifubc_all!$C:$C,"*"&amp;$B28&amp;"*",bifubc_all!$AI:$AI,About!$B$2)</f>
        <v>1450228725020.03</v>
      </c>
      <c r="K28">
        <f>SUMIFS(bifubc_all!L:L,bifubc_all!$A:$A,$A28,bifubc_all!$C:$C,"*"&amp;$B28&amp;"*",bifubc_all!$AI:$AI,About!$B$2)</f>
        <v>1456308311635.54</v>
      </c>
      <c r="L28">
        <f>SUMIFS(bifubc_all!M:M,bifubc_all!$A:$A,$A28,bifubc_all!$C:$C,"*"&amp;$B28&amp;"*",bifubc_all!$AI:$AI,About!$B$2)</f>
        <v>1463488225520.0701</v>
      </c>
      <c r="M28">
        <f>SUMIFS(bifubc_all!N:N,bifubc_all!$A:$A,$A28,bifubc_all!$C:$C,"*"&amp;$B28&amp;"*",bifubc_all!$AI:$AI,About!$B$2)</f>
        <v>1469069607012.0901</v>
      </c>
      <c r="N28">
        <f>SUMIFS(bifubc_all!O:O,bifubc_all!$A:$A,$A28,bifubc_all!$C:$C,"*"&amp;$B28&amp;"*",bifubc_all!$AI:$AI,About!$B$2)</f>
        <v>1462439019195.5801</v>
      </c>
      <c r="O28">
        <f>SUMIFS(bifubc_all!P:P,bifubc_all!$A:$A,$A28,bifubc_all!$C:$C,"*"&amp;$B28&amp;"*",bifubc_all!$AI:$AI,About!$B$2)</f>
        <v>1464344394808.51</v>
      </c>
      <c r="P28">
        <f>SUMIFS(bifubc_all!Q:Q,bifubc_all!$A:$A,$A28,bifubc_all!$C:$C,"*"&amp;$B28&amp;"*",bifubc_all!$AI:$AI,About!$B$2)</f>
        <v>1456625910973.0601</v>
      </c>
      <c r="Q28">
        <f>SUMIFS(bifubc_all!R:R,bifubc_all!$A:$A,$A28,bifubc_all!$C:$C,"*"&amp;$B28&amp;"*",bifubc_all!$AI:$AI,About!$B$2)</f>
        <v>1451234657075.5701</v>
      </c>
      <c r="R28">
        <f>SUMIFS(bifubc_all!S:S,bifubc_all!$A:$A,$A28,bifubc_all!$C:$C,"*"&amp;$B28&amp;"*",bifubc_all!$AI:$AI,About!$B$2)</f>
        <v>1446783329116.1001</v>
      </c>
      <c r="S28">
        <f>SUMIFS(bifubc_all!T:T,bifubc_all!$A:$A,$A28,bifubc_all!$C:$C,"*"&amp;$B28&amp;"*",bifubc_all!$AI:$AI,About!$B$2)</f>
        <v>1443192857878.6201</v>
      </c>
      <c r="T28">
        <f>SUMIFS(bifubc_all!U:U,bifubc_all!$A:$A,$A28,bifubc_all!$C:$C,"*"&amp;$B28&amp;"*",bifubc_all!$AI:$AI,About!$B$2)</f>
        <v>1442975707743.99</v>
      </c>
      <c r="U28">
        <f>SUMIFS(bifubc_all!V:V,bifubc_all!$A:$A,$A28,bifubc_all!$C:$C,"*"&amp;$B28&amp;"*",bifubc_all!$AI:$AI,About!$B$2)</f>
        <v>1443490722973.98</v>
      </c>
      <c r="V28">
        <f>SUMIFS(bifubc_all!W:W,bifubc_all!$A:$A,$A28,bifubc_all!$C:$C,"*"&amp;$B28&amp;"*",bifubc_all!$AI:$AI,About!$B$2)</f>
        <v>1444154957287.55</v>
      </c>
      <c r="W28">
        <f>SUMIFS(bifubc_all!X:X,bifubc_all!$A:$A,$A28,bifubc_all!$C:$C,"*"&amp;$B28&amp;"*",bifubc_all!$AI:$AI,About!$B$2)</f>
        <v>1443804516526.8999</v>
      </c>
      <c r="X28">
        <f>SUMIFS(bifubc_all!Y:Y,bifubc_all!$A:$A,$A28,bifubc_all!$C:$C,"*"&amp;$B28&amp;"*",bifubc_all!$AI:$AI,About!$B$2)</f>
        <v>1441947455276.04</v>
      </c>
      <c r="Y28">
        <f>SUMIFS(bifubc_all!Z:Z,bifubc_all!$A:$A,$A28,bifubc_all!$C:$C,"*"&amp;$B28&amp;"*",bifubc_all!$AI:$AI,About!$B$2)</f>
        <v>1441738269370.1899</v>
      </c>
      <c r="Z28">
        <f>SUMIFS(bifubc_all!AA:AA,bifubc_all!$A:$A,$A28,bifubc_all!$C:$C,"*"&amp;$B28&amp;"*",bifubc_all!$AI:$AI,About!$B$2)</f>
        <v>1442291518776</v>
      </c>
      <c r="AA28">
        <f>SUMIFS(bifubc_all!AB:AB,bifubc_all!$A:$A,$A28,bifubc_all!$C:$C,"*"&amp;$B28&amp;"*",bifubc_all!$AI:$AI,About!$B$2)</f>
        <v>1443675590063.1499</v>
      </c>
      <c r="AB28">
        <f>SUMIFS(bifubc_all!AC:AC,bifubc_all!$A:$A,$A28,bifubc_all!$C:$C,"*"&amp;$B28&amp;"*",bifubc_all!$AI:$AI,About!$B$2)</f>
        <v>1445776706435.5601</v>
      </c>
      <c r="AC28">
        <f>SUMIFS(bifubc_all!AD:AD,bifubc_all!$A:$A,$A28,bifubc_all!$C:$C,"*"&amp;$B28&amp;"*",bifubc_all!$AI:$AI,About!$B$2)</f>
        <v>1448223238169.6399</v>
      </c>
      <c r="AD28">
        <f>SUMIFS(bifubc_all!AE:AE,bifubc_all!$A:$A,$A28,bifubc_all!$C:$C,"*"&amp;$B28&amp;"*",bifubc_all!$AI:$AI,About!$B$2)</f>
        <v>1450870095237.6899</v>
      </c>
      <c r="AE28">
        <f>SUMIFS(bifubc_all!AF:AF,bifubc_all!$A:$A,$A28,bifubc_all!$C:$C,"*"&amp;$B28&amp;"*",bifubc_all!$AI:$AI,About!$B$2)</f>
        <v>1453896546258.1001</v>
      </c>
      <c r="AF28">
        <f>SUMIFS(bifubc_all!AG:AG,bifubc_all!$A:$A,$A28,bifubc_all!$C:$C,"*"&amp;$B28&amp;"*",bifubc_all!$AI:$AI,About!$B$2)</f>
        <v>1457625230661.53</v>
      </c>
      <c r="AG28">
        <f>SUMIFS(bifubc_all!AH:AH,bifubc_all!$A:$A,$A28,bifubc_all!$C:$C,"*"&amp;$B28&amp;"*",bifubc_all!$AI:$AI,About!$B$2)</f>
        <v>1461656732088.55</v>
      </c>
    </row>
    <row r="29" spans="1:33" x14ac:dyDescent="0.25">
      <c r="A29" t="s">
        <v>78</v>
      </c>
      <c r="B29" t="s">
        <v>41</v>
      </c>
      <c r="C29">
        <f>SUMIFS(bifubc_all!D:D,bifubc_all!$A:$A,$A29,bifubc_all!$C:$C,"*"&amp;$B29&amp;"*",bifubc_all!$AI:$AI,About!$B$2)</f>
        <v>62755161811.060799</v>
      </c>
      <c r="D29">
        <f>SUMIFS(bifubc_all!E:E,bifubc_all!$A:$A,$A29,bifubc_all!$C:$C,"*"&amp;$B29&amp;"*",bifubc_all!$AI:$AI,About!$B$2)</f>
        <v>63889431376.685997</v>
      </c>
      <c r="E29">
        <f>SUMIFS(bifubc_all!F:F,bifubc_all!$A:$A,$A29,bifubc_all!$C:$C,"*"&amp;$B29&amp;"*",bifubc_all!$AI:$AI,About!$B$2)</f>
        <v>65023700942.311096</v>
      </c>
      <c r="F29">
        <f>SUMIFS(bifubc_all!G:G,bifubc_all!$A:$A,$A29,bifubc_all!$C:$C,"*"&amp;$B29&amp;"*",bifubc_all!$AI:$AI,About!$B$2)</f>
        <v>65586536814.085297</v>
      </c>
      <c r="G29">
        <f>SUMIFS(bifubc_all!H:H,bifubc_all!$A:$A,$A29,bifubc_all!$C:$C,"*"&amp;$B29&amp;"*",bifubc_all!$AI:$AI,About!$B$2)</f>
        <v>66502146302.2826</v>
      </c>
      <c r="H29">
        <f>SUMIFS(bifubc_all!I:I,bifubc_all!$A:$A,$A29,bifubc_all!$C:$C,"*"&amp;$B29&amp;"*",bifubc_all!$AI:$AI,About!$B$2)</f>
        <v>67466594257.5158</v>
      </c>
      <c r="I29">
        <f>SUMIFS(bifubc_all!J:J,bifubc_all!$A:$A,$A29,bifubc_all!$C:$C,"*"&amp;$B29&amp;"*",bifubc_all!$AI:$AI,About!$B$2)</f>
        <v>67736959205.482399</v>
      </c>
      <c r="J29">
        <f>SUMIFS(bifubc_all!K:K,bifubc_all!$A:$A,$A29,bifubc_all!$C:$C,"*"&amp;$B29&amp;"*",bifubc_all!$AI:$AI,About!$B$2)</f>
        <v>67908105929.552002</v>
      </c>
      <c r="K29">
        <f>SUMIFS(bifubc_all!L:L,bifubc_all!$A:$A,$A29,bifubc_all!$C:$C,"*"&amp;$B29&amp;"*",bifubc_all!$AI:$AI,About!$B$2)</f>
        <v>69043178558.652802</v>
      </c>
      <c r="L29">
        <f>SUMIFS(bifubc_all!M:M,bifubc_all!$A:$A,$A29,bifubc_all!$C:$C,"*"&amp;$B29&amp;"*",bifubc_all!$AI:$AI,About!$B$2)</f>
        <v>69454526480.187607</v>
      </c>
      <c r="M29">
        <f>SUMIFS(bifubc_all!N:N,bifubc_all!$A:$A,$A29,bifubc_all!$C:$C,"*"&amp;$B29&amp;"*",bifubc_all!$AI:$AI,About!$B$2)</f>
        <v>70057747262.801102</v>
      </c>
      <c r="N29">
        <f>SUMIFS(bifubc_all!O:O,bifubc_all!$A:$A,$A29,bifubc_all!$C:$C,"*"&amp;$B29&amp;"*",bifubc_all!$AI:$AI,About!$B$2)</f>
        <v>70577953339.7556</v>
      </c>
      <c r="O29">
        <f>SUMIFS(bifubc_all!P:P,bifubc_all!$A:$A,$A29,bifubc_all!$C:$C,"*"&amp;$B29&amp;"*",bifubc_all!$AI:$AI,About!$B$2)</f>
        <v>71376166422.021896</v>
      </c>
      <c r="P29">
        <f>SUMIFS(bifubc_all!Q:Q,bifubc_all!$A:$A,$A29,bifubc_all!$C:$C,"*"&amp;$B29&amp;"*",bifubc_all!$AI:$AI,About!$B$2)</f>
        <v>71790544346.191895</v>
      </c>
      <c r="Q29">
        <f>SUMIFS(bifubc_all!R:R,bifubc_all!$A:$A,$A29,bifubc_all!$C:$C,"*"&amp;$B29&amp;"*",bifubc_all!$AI:$AI,About!$B$2)</f>
        <v>71787735025.557007</v>
      </c>
      <c r="R29">
        <f>SUMIFS(bifubc_all!S:S,bifubc_all!$A:$A,$A29,bifubc_all!$C:$C,"*"&amp;$B29&amp;"*",bifubc_all!$AI:$AI,About!$B$2)</f>
        <v>71702836794.834</v>
      </c>
      <c r="S29">
        <f>SUMIFS(bifubc_all!T:T,bifubc_all!$A:$A,$A29,bifubc_all!$C:$C,"*"&amp;$B29&amp;"*",bifubc_all!$AI:$AI,About!$B$2)</f>
        <v>71621568945.435898</v>
      </c>
      <c r="T29">
        <f>SUMIFS(bifubc_all!U:U,bifubc_all!$A:$A,$A29,bifubc_all!$C:$C,"*"&amp;$B29&amp;"*",bifubc_all!$AI:$AI,About!$B$2)</f>
        <v>71588548693.829193</v>
      </c>
      <c r="U29">
        <f>SUMIFS(bifubc_all!V:V,bifubc_all!$A:$A,$A29,bifubc_all!$C:$C,"*"&amp;$B29&amp;"*",bifubc_all!$AI:$AI,About!$B$2)</f>
        <v>71957517052.556</v>
      </c>
      <c r="V29">
        <f>SUMIFS(bifubc_all!W:W,bifubc_all!$A:$A,$A29,bifubc_all!$C:$C,"*"&amp;$B29&amp;"*",bifubc_all!$AI:$AI,About!$B$2)</f>
        <v>72277924447.146698</v>
      </c>
      <c r="W29">
        <f>SUMIFS(bifubc_all!X:X,bifubc_all!$A:$A,$A29,bifubc_all!$C:$C,"*"&amp;$B29&amp;"*",bifubc_all!$AI:$AI,About!$B$2)</f>
        <v>72848627013.986099</v>
      </c>
      <c r="X29">
        <f>SUMIFS(bifubc_all!Y:Y,bifubc_all!$A:$A,$A29,bifubc_all!$C:$C,"*"&amp;$B29&amp;"*",bifubc_all!$AI:$AI,About!$B$2)</f>
        <v>73179306705.104797</v>
      </c>
      <c r="Y29">
        <f>SUMIFS(bifubc_all!Z:Z,bifubc_all!$A:$A,$A29,bifubc_all!$C:$C,"*"&amp;$B29&amp;"*",bifubc_all!$AI:$AI,About!$B$2)</f>
        <v>73847084150.729996</v>
      </c>
      <c r="Z29">
        <f>SUMIFS(bifubc_all!AA:AA,bifubc_all!$A:$A,$A29,bifubc_all!$C:$C,"*"&amp;$B29&amp;"*",bifubc_all!$AI:$AI,About!$B$2)</f>
        <v>74144845888.818802</v>
      </c>
      <c r="AA29">
        <f>SUMIFS(bifubc_all!AB:AB,bifubc_all!$A:$A,$A29,bifubc_all!$C:$C,"*"&amp;$B29&amp;"*",bifubc_all!$AI:$AI,About!$B$2)</f>
        <v>74847053027.287506</v>
      </c>
      <c r="AB29">
        <f>SUMIFS(bifubc_all!AC:AC,bifubc_all!$A:$A,$A29,bifubc_all!$C:$C,"*"&amp;$B29&amp;"*",bifubc_all!$AI:$AI,About!$B$2)</f>
        <v>75348279849.690598</v>
      </c>
      <c r="AC29">
        <f>SUMIFS(bifubc_all!AD:AD,bifubc_all!$A:$A,$A29,bifubc_all!$C:$C,"*"&amp;$B29&amp;"*",bifubc_all!$AI:$AI,About!$B$2)</f>
        <v>75908690943.930801</v>
      </c>
      <c r="AD29">
        <f>SUMIFS(bifubc_all!AE:AE,bifubc_all!$A:$A,$A29,bifubc_all!$C:$C,"*"&amp;$B29&amp;"*",bifubc_all!$AI:$AI,About!$B$2)</f>
        <v>76089045902.148605</v>
      </c>
      <c r="AE29">
        <f>SUMIFS(bifubc_all!AF:AF,bifubc_all!$A:$A,$A29,bifubc_all!$C:$C,"*"&amp;$B29&amp;"*",bifubc_all!$AI:$AI,About!$B$2)</f>
        <v>76706412364.304794</v>
      </c>
      <c r="AF29">
        <f>SUMIFS(bifubc_all!AG:AG,bifubc_all!$A:$A,$A29,bifubc_all!$C:$C,"*"&amp;$B29&amp;"*",bifubc_all!$AI:$AI,About!$B$2)</f>
        <v>77196361168.115295</v>
      </c>
      <c r="AG29">
        <f>SUMIFS(bifubc_all!AH:AH,bifubc_all!$A:$A,$A29,bifubc_all!$C:$C,"*"&amp;$B29&amp;"*",bifubc_all!$AI:$AI,About!$B$2)</f>
        <v>77768713034.263</v>
      </c>
    </row>
    <row r="30" spans="1:33" x14ac:dyDescent="0.25">
      <c r="A30" t="s">
        <v>78</v>
      </c>
      <c r="B30" t="s">
        <v>42</v>
      </c>
      <c r="C30">
        <f>SUMIFS(bifubc_all!D:D,bifubc_all!$A:$A,$A30,bifubc_all!$C:$C,"*"&amp;$B30&amp;"*",bifubc_all!$AI:$AI,About!$B$2)</f>
        <v>203638477960893</v>
      </c>
      <c r="D30">
        <f>SUMIFS(bifubc_all!E:E,bifubc_all!$A:$A,$A30,bifubc_all!$C:$C,"*"&amp;$B30&amp;"*",bifubc_all!$AI:$AI,About!$B$2)</f>
        <v>207319146152566</v>
      </c>
      <c r="E30">
        <f>SUMIFS(bifubc_all!F:F,bifubc_all!$A:$A,$A30,bifubc_all!$C:$C,"*"&amp;$B30&amp;"*",bifubc_all!$AI:$AI,About!$B$2)</f>
        <v>210999814344240</v>
      </c>
      <c r="F30">
        <f>SUMIFS(bifubc_all!G:G,bifubc_all!$A:$A,$A30,bifubc_all!$C:$C,"*"&amp;$B30&amp;"*",bifubc_all!$AI:$AI,About!$B$2)</f>
        <v>212826198612277</v>
      </c>
      <c r="G30">
        <f>SUMIFS(bifubc_all!H:H,bifubc_all!$A:$A,$A30,bifubc_all!$C:$C,"*"&amp;$B30&amp;"*",bifubc_all!$AI:$AI,About!$B$2)</f>
        <v>215797321898429</v>
      </c>
      <c r="H30">
        <f>SUMIFS(bifubc_all!I:I,bifubc_all!$A:$A,$A30,bifubc_all!$C:$C,"*"&amp;$B30&amp;"*",bifubc_all!$AI:$AI,About!$B$2)</f>
        <v>218926924436424</v>
      </c>
      <c r="I30">
        <f>SUMIFS(bifubc_all!J:J,bifubc_all!$A:$A,$A30,bifubc_all!$C:$C,"*"&amp;$B30&amp;"*",bifubc_all!$AI:$AI,About!$B$2)</f>
        <v>219804249980794</v>
      </c>
      <c r="J30">
        <f>SUMIFS(bifubc_all!K:K,bifubc_all!$A:$A,$A30,bifubc_all!$C:$C,"*"&amp;$B30&amp;"*",bifubc_all!$AI:$AI,About!$B$2)</f>
        <v>220359615585657</v>
      </c>
      <c r="K30">
        <f>SUMIFS(bifubc_all!L:L,bifubc_all!$A:$A,$A30,bifubc_all!$C:$C,"*"&amp;$B30&amp;"*",bifubc_all!$AI:$AI,About!$B$2)</f>
        <v>224042889692432</v>
      </c>
      <c r="L30">
        <f>SUMIFS(bifubc_all!M:M,bifubc_all!$A:$A,$A30,bifubc_all!$C:$C,"*"&amp;$B30&amp;"*",bifubc_all!$AI:$AI,About!$B$2)</f>
        <v>225377700443234</v>
      </c>
      <c r="M30">
        <f>SUMIFS(bifubc_all!N:N,bifubc_all!$A:$A,$A30,bifubc_all!$C:$C,"*"&amp;$B30&amp;"*",bifubc_all!$AI:$AI,About!$B$2)</f>
        <v>227335132445651</v>
      </c>
      <c r="N30">
        <f>SUMIFS(bifubc_all!O:O,bifubc_all!$A:$A,$A30,bifubc_all!$C:$C,"*"&amp;$B30&amp;"*",bifubc_all!$AI:$AI,About!$B$2)</f>
        <v>229023184403129</v>
      </c>
      <c r="O30">
        <f>SUMIFS(bifubc_all!P:P,bifubc_all!$A:$A,$A30,bifubc_all!$C:$C,"*"&amp;$B30&amp;"*",bifubc_all!$AI:$AI,About!$B$2)</f>
        <v>231613360134817</v>
      </c>
      <c r="P30">
        <f>SUMIFS(bifubc_all!Q:Q,bifubc_all!$A:$A,$A30,bifubc_all!$C:$C,"*"&amp;$B30&amp;"*",bifubc_all!$AI:$AI,About!$B$2)</f>
        <v>232958003146537</v>
      </c>
      <c r="Q30">
        <f>SUMIFS(bifubc_all!R:R,bifubc_all!$A:$A,$A30,bifubc_all!$C:$C,"*"&amp;$B30&amp;"*",bifubc_all!$AI:$AI,About!$B$2)</f>
        <v>232948886991599</v>
      </c>
      <c r="R30">
        <f>SUMIFS(bifubc_all!S:S,bifubc_all!$A:$A,$A30,bifubc_all!$C:$C,"*"&amp;$B30&amp;"*",bifubc_all!$AI:$AI,About!$B$2)</f>
        <v>232673394968520</v>
      </c>
      <c r="S30">
        <f>SUMIFS(bifubc_all!T:T,bifubc_all!$A:$A,$A30,bifubc_all!$C:$C,"*"&amp;$B30&amp;"*",bifubc_all!$AI:$AI,About!$B$2)</f>
        <v>232409683415861</v>
      </c>
      <c r="T30">
        <f>SUMIFS(bifubc_all!U:U,bifubc_all!$A:$A,$A30,bifubc_all!$C:$C,"*"&amp;$B30&amp;"*",bifubc_all!$AI:$AI,About!$B$2)</f>
        <v>232302533763386</v>
      </c>
      <c r="U30">
        <f>SUMIFS(bifubc_all!V:V,bifubc_all!$A:$A,$A30,bifubc_all!$C:$C,"*"&amp;$B30&amp;"*",bifubc_all!$AI:$AI,About!$B$2)</f>
        <v>233499824198443</v>
      </c>
      <c r="V30">
        <f>SUMIFS(bifubc_all!W:W,bifubc_all!$A:$A,$A30,bifubc_all!$C:$C,"*"&amp;$B30&amp;"*",bifubc_all!$AI:$AI,About!$B$2)</f>
        <v>234539535869625</v>
      </c>
      <c r="W30">
        <f>SUMIFS(bifubc_all!X:X,bifubc_all!$A:$A,$A30,bifubc_all!$C:$C,"*"&amp;$B30&amp;"*",bifubc_all!$AI:$AI,About!$B$2)</f>
        <v>236391447309666</v>
      </c>
      <c r="X30">
        <f>SUMIFS(bifubc_all!Y:Y,bifubc_all!$A:$A,$A30,bifubc_all!$C:$C,"*"&amp;$B30&amp;"*",bifubc_all!$AI:$AI,About!$B$2)</f>
        <v>237464492252084</v>
      </c>
      <c r="Y30">
        <f>SUMIFS(bifubc_all!Z:Z,bifubc_all!$A:$A,$A30,bifubc_all!$C:$C,"*"&amp;$B30&amp;"*",bifubc_all!$AI:$AI,About!$B$2)</f>
        <v>239631408545809</v>
      </c>
      <c r="Z30">
        <f>SUMIFS(bifubc_all!AA:AA,bifubc_all!$A:$A,$A30,bifubc_all!$C:$C,"*"&amp;$B30&amp;"*",bifubc_all!$AI:$AI,About!$B$2)</f>
        <v>240597635791338</v>
      </c>
      <c r="AA30">
        <f>SUMIFS(bifubc_all!AB:AB,bifubc_all!$A:$A,$A30,bifubc_all!$C:$C,"*"&amp;$B30&amp;"*",bifubc_all!$AI:$AI,About!$B$2)</f>
        <v>242876275328936</v>
      </c>
      <c r="AB30">
        <f>SUMIFS(bifubc_all!AC:AC,bifubc_all!$A:$A,$A30,bifubc_all!$C:$C,"*"&amp;$B30&amp;"*",bifubc_all!$AI:$AI,About!$B$2)</f>
        <v>244502740216950</v>
      </c>
      <c r="AC30">
        <f>SUMIFS(bifubc_all!AD:AD,bifubc_all!$A:$A,$A30,bifubc_all!$C:$C,"*"&amp;$B30&amp;"*",bifubc_all!$AI:$AI,About!$B$2)</f>
        <v>246321256160022</v>
      </c>
      <c r="AD30">
        <f>SUMIFS(bifubc_all!AE:AE,bifubc_all!$A:$A,$A30,bifubc_all!$C:$C,"*"&amp;$B30&amp;"*",bifubc_all!$AI:$AI,About!$B$2)</f>
        <v>246906502187986</v>
      </c>
      <c r="AE30">
        <f>SUMIFS(bifubc_all!AF:AF,bifubc_all!$A:$A,$A30,bifubc_all!$C:$C,"*"&amp;$B30&amp;"*",bifubc_all!$AI:$AI,About!$B$2)</f>
        <v>248909836464712</v>
      </c>
      <c r="AF30">
        <f>SUMIFS(bifubc_all!AG:AG,bifubc_all!$A:$A,$A30,bifubc_all!$C:$C,"*"&amp;$B30&amp;"*",bifubc_all!$AI:$AI,About!$B$2)</f>
        <v>250499704545797</v>
      </c>
      <c r="AG30">
        <f>SUMIFS(bifubc_all!AH:AH,bifubc_all!$A:$A,$A30,bifubc_all!$C:$C,"*"&amp;$B30&amp;"*",bifubc_all!$AI:$AI,About!$B$2)</f>
        <v>252356967908950</v>
      </c>
    </row>
    <row r="31" spans="1:33" x14ac:dyDescent="0.25">
      <c r="A31" t="s">
        <v>78</v>
      </c>
      <c r="B31" t="s">
        <v>43</v>
      </c>
      <c r="C31">
        <f>SUMIFS(bifubc_all!D:D,bifubc_all!$A:$A,$A31,bifubc_all!$C:$C,"*"&amp;$B31&amp;"*",bifubc_all!$AI:$AI,About!$B$2)</f>
        <v>832477905399.08704</v>
      </c>
      <c r="D31">
        <f>SUMIFS(bifubc_all!E:E,bifubc_all!$A:$A,$A31,bifubc_all!$C:$C,"*"&amp;$B31&amp;"*",bifubc_all!$AI:$AI,About!$B$2)</f>
        <v>847524545785.29895</v>
      </c>
      <c r="E31">
        <f>SUMIFS(bifubc_all!F:F,bifubc_all!$A:$A,$A31,bifubc_all!$C:$C,"*"&amp;$B31&amp;"*",bifubc_all!$AI:$AI,About!$B$2)</f>
        <v>862571186171.51099</v>
      </c>
      <c r="F31">
        <f>SUMIFS(bifubc_all!G:G,bifubc_all!$A:$A,$A31,bifubc_all!$C:$C,"*"&amp;$B31&amp;"*",bifubc_all!$AI:$AI,About!$B$2)</f>
        <v>870037479207.75098</v>
      </c>
      <c r="G31">
        <f>SUMIFS(bifubc_all!H:H,bifubc_all!$A:$A,$A31,bifubc_all!$C:$C,"*"&amp;$B31&amp;"*",bifubc_all!$AI:$AI,About!$B$2)</f>
        <v>882183486753.59802</v>
      </c>
      <c r="H31">
        <f>SUMIFS(bifubc_all!I:I,bifubc_all!$A:$A,$A31,bifubc_all!$C:$C,"*"&amp;$B31&amp;"*",bifubc_all!$AI:$AI,About!$B$2)</f>
        <v>894977360444.12</v>
      </c>
      <c r="I31">
        <f>SUMIFS(bifubc_all!J:J,bifubc_all!$A:$A,$A31,bifubc_all!$C:$C,"*"&amp;$B31&amp;"*",bifubc_all!$AI:$AI,About!$B$2)</f>
        <v>898563883673.14404</v>
      </c>
      <c r="J31">
        <f>SUMIFS(bifubc_all!K:K,bifubc_all!$A:$A,$A31,bifubc_all!$C:$C,"*"&amp;$B31&amp;"*",bifubc_all!$AI:$AI,About!$B$2)</f>
        <v>900834228649.67896</v>
      </c>
      <c r="K31">
        <f>SUMIFS(bifubc_all!L:L,bifubc_all!$A:$A,$A31,bifubc_all!$C:$C,"*"&amp;$B31&amp;"*",bifubc_all!$AI:$AI,About!$B$2)</f>
        <v>915891522065.552</v>
      </c>
      <c r="L31">
        <f>SUMIFS(bifubc_all!M:M,bifubc_all!$A:$A,$A31,bifubc_all!$C:$C,"*"&amp;$B31&amp;"*",bifubc_all!$AI:$AI,About!$B$2)</f>
        <v>921348253372.22095</v>
      </c>
      <c r="M31">
        <f>SUMIFS(bifubc_all!N:N,bifubc_all!$A:$A,$A31,bifubc_all!$C:$C,"*"&amp;$B31&amp;"*",bifubc_all!$AI:$AI,About!$B$2)</f>
        <v>929350271996.84399</v>
      </c>
      <c r="N31">
        <f>SUMIFS(bifubc_all!O:O,bifubc_all!$A:$A,$A31,bifubc_all!$C:$C,"*"&amp;$B31&amp;"*",bifubc_all!$AI:$AI,About!$B$2)</f>
        <v>936251059961.07104</v>
      </c>
      <c r="O31">
        <f>SUMIFS(bifubc_all!P:P,bifubc_all!$A:$A,$A31,bifubc_all!$C:$C,"*"&amp;$B31&amp;"*",bifubc_all!$AI:$AI,About!$B$2)</f>
        <v>946839746781.573</v>
      </c>
      <c r="P31">
        <f>SUMIFS(bifubc_all!Q:Q,bifubc_all!$A:$A,$A31,bifubc_all!$C:$C,"*"&amp;$B31&amp;"*",bifubc_all!$AI:$AI,About!$B$2)</f>
        <v>952336672554.71106</v>
      </c>
      <c r="Q31">
        <f>SUMIFS(bifubc_all!R:R,bifubc_all!$A:$A,$A31,bifubc_all!$C:$C,"*"&amp;$B31&amp;"*",bifubc_all!$AI:$AI,About!$B$2)</f>
        <v>952299405542.87903</v>
      </c>
      <c r="R31">
        <f>SUMIFS(bifubc_all!S:S,bifubc_all!$A:$A,$A31,bifubc_all!$C:$C,"*"&amp;$B31&amp;"*",bifubc_all!$AI:$AI,About!$B$2)</f>
        <v>951173189001.56604</v>
      </c>
      <c r="S31">
        <f>SUMIFS(bifubc_all!T:T,bifubc_all!$A:$A,$A31,bifubc_all!$C:$C,"*"&amp;$B31&amp;"*",bifubc_all!$AI:$AI,About!$B$2)</f>
        <v>950095131243.59399</v>
      </c>
      <c r="T31">
        <f>SUMIFS(bifubc_all!U:U,bifubc_all!$A:$A,$A31,bifubc_all!$C:$C,"*"&amp;$B31&amp;"*",bifubc_all!$AI:$AI,About!$B$2)</f>
        <v>949657101460.86304</v>
      </c>
      <c r="U31">
        <f>SUMIFS(bifubc_all!V:V,bifubc_all!$A:$A,$A31,bifubc_all!$C:$C,"*"&amp;$B31&amp;"*",bifubc_all!$AI:$AI,About!$B$2)</f>
        <v>954551647145.50696</v>
      </c>
      <c r="V31">
        <f>SUMIFS(bifubc_all!W:W,bifubc_all!$A:$A,$A31,bifubc_all!$C:$C,"*"&amp;$B31&amp;"*",bifubc_all!$AI:$AI,About!$B$2)</f>
        <v>958802007897.12695</v>
      </c>
      <c r="W31">
        <f>SUMIFS(bifubc_all!X:X,bifubc_all!$A:$A,$A31,bifubc_all!$C:$C,"*"&amp;$B31&amp;"*",bifubc_all!$AI:$AI,About!$B$2)</f>
        <v>966372656489.80701</v>
      </c>
      <c r="X31">
        <f>SUMIFS(bifubc_all!Y:Y,bifubc_all!$A:$A,$A31,bifubc_all!$C:$C,"*"&amp;$B31&amp;"*",bifubc_all!$AI:$AI,About!$B$2)</f>
        <v>970759284277.48401</v>
      </c>
      <c r="Y31">
        <f>SUMIFS(bifubc_all!Z:Z,bifubc_all!$A:$A,$A31,bifubc_all!$C:$C,"*"&amp;$B31&amp;"*",bifubc_all!$AI:$AI,About!$B$2)</f>
        <v>979617678601.77002</v>
      </c>
      <c r="Z31">
        <f>SUMIFS(bifubc_all!AA:AA,bifubc_all!$A:$A,$A31,bifubc_all!$C:$C,"*"&amp;$B31&amp;"*",bifubc_all!$AI:$AI,About!$B$2)</f>
        <v>983567633647.35596</v>
      </c>
      <c r="AA31">
        <f>SUMIFS(bifubc_all!AB:AB,bifubc_all!$A:$A,$A31,bifubc_all!$C:$C,"*"&amp;$B31&amp;"*",bifubc_all!$AI:$AI,About!$B$2)</f>
        <v>992882754681.52197</v>
      </c>
      <c r="AB31">
        <f>SUMIFS(bifubc_all!AC:AC,bifubc_all!$A:$A,$A31,bifubc_all!$C:$C,"*"&amp;$B31&amp;"*",bifubc_all!$AI:$AI,About!$B$2)</f>
        <v>999531773554.26904</v>
      </c>
      <c r="AC31">
        <f>SUMIFS(bifubc_all!AD:AD,bifubc_all!$A:$A,$A31,bifubc_all!$C:$C,"*"&amp;$B31&amp;"*",bifubc_all!$AI:$AI,About!$B$2)</f>
        <v>1006965900730.9301</v>
      </c>
      <c r="AD31">
        <f>SUMIFS(bifubc_all!AE:AE,bifubc_all!$A:$A,$A31,bifubc_all!$C:$C,"*"&amp;$B31&amp;"*",bifubc_all!$AI:$AI,About!$B$2)</f>
        <v>1009358397435.78</v>
      </c>
      <c r="AE31">
        <f>SUMIFS(bifubc_all!AF:AF,bifubc_all!$A:$A,$A31,bifubc_all!$C:$C,"*"&amp;$B31&amp;"*",bifubc_all!$AI:$AI,About!$B$2)</f>
        <v>1017548065416.03</v>
      </c>
      <c r="AF31">
        <f>SUMIFS(bifubc_all!AG:AG,bifubc_all!$A:$A,$A31,bifubc_all!$C:$C,"*"&amp;$B31&amp;"*",bifubc_all!$AI:$AI,About!$B$2)</f>
        <v>1024047475857.79</v>
      </c>
      <c r="AG31">
        <f>SUMIFS(bifubc_all!AH:AH,bifubc_all!$A:$A,$A31,bifubc_all!$C:$C,"*"&amp;$B31&amp;"*",bifubc_all!$AI:$AI,About!$B$2)</f>
        <v>1031640003212.21</v>
      </c>
    </row>
    <row r="32" spans="1:33" x14ac:dyDescent="0.25">
      <c r="A32" t="s">
        <v>78</v>
      </c>
      <c r="B32" t="s">
        <v>44</v>
      </c>
      <c r="C32">
        <f>SUMIFS(bifubc_all!D:D,bifubc_all!$A:$A,$A32,bifubc_all!$C:$C,"*"&amp;$B32&amp;"*",bifubc_all!$AI:$AI,About!$B$2)</f>
        <v>4536479719558.7598</v>
      </c>
      <c r="D32">
        <f>SUMIFS(bifubc_all!E:E,bifubc_all!$A:$A,$A32,bifubc_all!$C:$C,"*"&amp;$B32&amp;"*",bifubc_all!$AI:$AI,About!$B$2)</f>
        <v>4587636340542.2598</v>
      </c>
      <c r="E32">
        <f>SUMIFS(bifubc_all!F:F,bifubc_all!$A:$A,$A32,bifubc_all!$C:$C,"*"&amp;$B32&amp;"*",bifubc_all!$AI:$AI,About!$B$2)</f>
        <v>4638792961525.7598</v>
      </c>
      <c r="F32">
        <f>SUMIFS(bifubc_all!G:G,bifubc_all!$A:$A,$A32,bifubc_all!$C:$C,"*"&amp;$B32&amp;"*",bifubc_all!$AI:$AI,About!$B$2)</f>
        <v>4654261533540.1504</v>
      </c>
      <c r="G32">
        <f>SUMIFS(bifubc_all!H:H,bifubc_all!$A:$A,$A32,bifubc_all!$C:$C,"*"&amp;$B32&amp;"*",bifubc_all!$AI:$AI,About!$B$2)</f>
        <v>4662391984607.8604</v>
      </c>
      <c r="H32">
        <f>SUMIFS(bifubc_all!I:I,bifubc_all!$A:$A,$A32,bifubc_all!$C:$C,"*"&amp;$B32&amp;"*",bifubc_all!$AI:$AI,About!$B$2)</f>
        <v>4654692079549.4697</v>
      </c>
      <c r="I32">
        <f>SUMIFS(bifubc_all!J:J,bifubc_all!$A:$A,$A32,bifubc_all!$C:$C,"*"&amp;$B32&amp;"*",bifubc_all!$AI:$AI,About!$B$2)</f>
        <v>4618911830618.3398</v>
      </c>
      <c r="J32">
        <f>SUMIFS(bifubc_all!K:K,bifubc_all!$A:$A,$A32,bifubc_all!$C:$C,"*"&amp;$B32&amp;"*",bifubc_all!$AI:$AI,About!$B$2)</f>
        <v>4550112786750.8398</v>
      </c>
      <c r="K32">
        <f>SUMIFS(bifubc_all!L:L,bifubc_all!$A:$A,$A32,bifubc_all!$C:$C,"*"&amp;$B32&amp;"*",bifubc_all!$AI:$AI,About!$B$2)</f>
        <v>4475423949010.3398</v>
      </c>
      <c r="L32">
        <f>SUMIFS(bifubc_all!M:M,bifubc_all!$A:$A,$A32,bifubc_all!$C:$C,"*"&amp;$B32&amp;"*",bifubc_all!$AI:$AI,About!$B$2)</f>
        <v>4399979895418.2305</v>
      </c>
      <c r="M32">
        <f>SUMIFS(bifubc_all!N:N,bifubc_all!$A:$A,$A32,bifubc_all!$C:$C,"*"&amp;$B32&amp;"*",bifubc_all!$AI:$AI,About!$B$2)</f>
        <v>4323655590958.1699</v>
      </c>
      <c r="N32">
        <f>SUMIFS(bifubc_all!O:O,bifubc_all!$A:$A,$A32,bifubc_all!$C:$C,"*"&amp;$B32&amp;"*",bifubc_all!$AI:$AI,About!$B$2)</f>
        <v>4239441502071.9702</v>
      </c>
      <c r="O32">
        <f>SUMIFS(bifubc_all!P:P,bifubc_all!$A:$A,$A32,bifubc_all!$C:$C,"*"&amp;$B32&amp;"*",bifubc_all!$AI:$AI,About!$B$2)</f>
        <v>4172909686860.4399</v>
      </c>
      <c r="P32">
        <f>SUMIFS(bifubc_all!Q:Q,bifubc_all!$A:$A,$A32,bifubc_all!$C:$C,"*"&amp;$B32&amp;"*",bifubc_all!$AI:$AI,About!$B$2)</f>
        <v>4102329836589.4502</v>
      </c>
      <c r="Q32">
        <f>SUMIFS(bifubc_all!R:R,bifubc_all!$A:$A,$A32,bifubc_all!$C:$C,"*"&amp;$B32&amp;"*",bifubc_all!$AI:$AI,About!$B$2)</f>
        <v>4040875161258.6602</v>
      </c>
      <c r="R32">
        <f>SUMIFS(bifubc_all!S:S,bifubc_all!$A:$A,$A32,bifubc_all!$C:$C,"*"&amp;$B32&amp;"*",bifubc_all!$AI:$AI,About!$B$2)</f>
        <v>3986896130669.73</v>
      </c>
      <c r="S32">
        <f>SUMIFS(bifubc_all!T:T,bifubc_all!$A:$A,$A32,bifubc_all!$C:$C,"*"&amp;$B32&amp;"*",bifubc_all!$AI:$AI,About!$B$2)</f>
        <v>3940720928934.3398</v>
      </c>
      <c r="T32">
        <f>SUMIFS(bifubc_all!U:U,bifubc_all!$A:$A,$A32,bifubc_all!$C:$C,"*"&amp;$B32&amp;"*",bifubc_all!$AI:$AI,About!$B$2)</f>
        <v>3899330625814.3101</v>
      </c>
      <c r="U32">
        <f>SUMIFS(bifubc_all!V:V,bifubc_all!$A:$A,$A32,bifubc_all!$C:$C,"*"&amp;$B32&amp;"*",bifubc_all!$AI:$AI,About!$B$2)</f>
        <v>3862272783130.3599</v>
      </c>
      <c r="V32">
        <f>SUMIFS(bifubc_all!W:W,bifubc_all!$A:$A,$A32,bifubc_all!$C:$C,"*"&amp;$B32&amp;"*",bifubc_all!$AI:$AI,About!$B$2)</f>
        <v>3857592595660.1099</v>
      </c>
      <c r="W32">
        <f>SUMIFS(bifubc_all!X:X,bifubc_all!$A:$A,$A32,bifubc_all!$C:$C,"*"&amp;$B32&amp;"*",bifubc_all!$AI:$AI,About!$B$2)</f>
        <v>3858306792498.52</v>
      </c>
      <c r="X32">
        <f>SUMIFS(bifubc_all!Y:Y,bifubc_all!$A:$A,$A32,bifubc_all!$C:$C,"*"&amp;$B32&amp;"*",bifubc_all!$AI:$AI,About!$B$2)</f>
        <v>3861891072023</v>
      </c>
      <c r="Y32">
        <f>SUMIFS(bifubc_all!Z:Z,bifubc_all!$A:$A,$A32,bifubc_all!$C:$C,"*"&amp;$B32&amp;"*",bifubc_all!$AI:$AI,About!$B$2)</f>
        <v>3870807612022.9302</v>
      </c>
      <c r="Z32">
        <f>SUMIFS(bifubc_all!AA:AA,bifubc_all!$A:$A,$A32,bifubc_all!$C:$C,"*"&amp;$B32&amp;"*",bifubc_all!$AI:$AI,About!$B$2)</f>
        <v>3878318418662.3501</v>
      </c>
      <c r="AA32">
        <f>SUMIFS(bifubc_all!AB:AB,bifubc_all!$A:$A,$A32,bifubc_all!$C:$C,"*"&amp;$B32&amp;"*",bifubc_all!$AI:$AI,About!$B$2)</f>
        <v>3889197444471.6099</v>
      </c>
      <c r="AB32">
        <f>SUMIFS(bifubc_all!AC:AC,bifubc_all!$A:$A,$A32,bifubc_all!$C:$C,"*"&amp;$B32&amp;"*",bifubc_all!$AI:$AI,About!$B$2)</f>
        <v>3898618381347.79</v>
      </c>
      <c r="AC32">
        <f>SUMIFS(bifubc_all!AD:AD,bifubc_all!$A:$A,$A32,bifubc_all!$C:$C,"*"&amp;$B32&amp;"*",bifubc_all!$AI:$AI,About!$B$2)</f>
        <v>3907096949924.04</v>
      </c>
      <c r="AD32">
        <f>SUMIFS(bifubc_all!AE:AE,bifubc_all!$A:$A,$A32,bifubc_all!$C:$C,"*"&amp;$B32&amp;"*",bifubc_all!$AI:$AI,About!$B$2)</f>
        <v>3915905264509.48</v>
      </c>
      <c r="AE32">
        <f>SUMIFS(bifubc_all!AF:AF,bifubc_all!$A:$A,$A32,bifubc_all!$C:$C,"*"&amp;$B32&amp;"*",bifubc_all!$AI:$AI,About!$B$2)</f>
        <v>3925082404547.8501</v>
      </c>
      <c r="AF32">
        <f>SUMIFS(bifubc_all!AG:AG,bifubc_all!$A:$A,$A32,bifubc_all!$C:$C,"*"&amp;$B32&amp;"*",bifubc_all!$AI:$AI,About!$B$2)</f>
        <v>3936073170041</v>
      </c>
      <c r="AG32">
        <f>SUMIFS(bifubc_all!AH:AH,bifubc_all!$A:$A,$A32,bifubc_all!$C:$C,"*"&amp;$B32&amp;"*",bifubc_all!$AI:$AI,About!$B$2)</f>
        <v>3945144037036.7598</v>
      </c>
    </row>
    <row r="33" spans="1:33" x14ac:dyDescent="0.25">
      <c r="A33" t="s">
        <v>78</v>
      </c>
      <c r="B33" t="s">
        <v>45</v>
      </c>
      <c r="C33">
        <f>SUMIFS(bifubc_all!D:D,bifubc_all!$A:$A,$A33,bifubc_all!$C:$C,"*"&amp;$B33&amp;"*",bifubc_all!$AI:$AI,About!$B$2)</f>
        <v>166653090555.931</v>
      </c>
      <c r="D33">
        <f>SUMIFS(bifubc_all!E:E,bifubc_all!$A:$A,$A33,bifubc_all!$C:$C,"*"&amp;$B33&amp;"*",bifubc_all!$AI:$AI,About!$B$2)</f>
        <v>168046850225.04901</v>
      </c>
      <c r="E33">
        <f>SUMIFS(bifubc_all!F:F,bifubc_all!$A:$A,$A33,bifubc_all!$C:$C,"*"&amp;$B33&amp;"*",bifubc_all!$AI:$AI,About!$B$2)</f>
        <v>169440609894.16699</v>
      </c>
      <c r="F33">
        <f>SUMIFS(bifubc_all!G:G,bifubc_all!$A:$A,$A33,bifubc_all!$C:$C,"*"&amp;$B33&amp;"*",bifubc_all!$AI:$AI,About!$B$2)</f>
        <v>172061803079.92499</v>
      </c>
      <c r="G33">
        <f>SUMIFS(bifubc_all!H:H,bifubc_all!$A:$A,$A33,bifubc_all!$C:$C,"*"&amp;$B33&amp;"*",bifubc_all!$AI:$AI,About!$B$2)</f>
        <v>176528378632.14001</v>
      </c>
      <c r="H33">
        <f>SUMIFS(bifubc_all!I:I,bifubc_all!$A:$A,$A33,bifubc_all!$C:$C,"*"&amp;$B33&amp;"*",bifubc_all!$AI:$AI,About!$B$2)</f>
        <v>178706944614.26001</v>
      </c>
      <c r="I33">
        <f>SUMIFS(bifubc_all!J:J,bifubc_all!$A:$A,$A33,bifubc_all!$C:$C,"*"&amp;$B33&amp;"*",bifubc_all!$AI:$AI,About!$B$2)</f>
        <v>180332825061.31201</v>
      </c>
      <c r="J33">
        <f>SUMIFS(bifubc_all!K:K,bifubc_all!$A:$A,$A33,bifubc_all!$C:$C,"*"&amp;$B33&amp;"*",bifubc_all!$AI:$AI,About!$B$2)</f>
        <v>181716330181.63</v>
      </c>
      <c r="K33">
        <f>SUMIFS(bifubc_all!L:L,bifubc_all!$A:$A,$A33,bifubc_all!$C:$C,"*"&amp;$B33&amp;"*",bifubc_all!$AI:$AI,About!$B$2)</f>
        <v>182393875796.01099</v>
      </c>
      <c r="L33">
        <f>SUMIFS(bifubc_all!M:M,bifubc_all!$A:$A,$A33,bifubc_all!$C:$C,"*"&amp;$B33&amp;"*",bifubc_all!$AI:$AI,About!$B$2)</f>
        <v>183655962437.655</v>
      </c>
      <c r="M33">
        <f>SUMIFS(bifubc_all!N:N,bifubc_all!$A:$A,$A33,bifubc_all!$C:$C,"*"&amp;$B33&amp;"*",bifubc_all!$AI:$AI,About!$B$2)</f>
        <v>185098253030.79901</v>
      </c>
      <c r="N33">
        <f>SUMIFS(bifubc_all!O:O,bifubc_all!$A:$A,$A33,bifubc_all!$C:$C,"*"&amp;$B33&amp;"*",bifubc_all!$AI:$AI,About!$B$2)</f>
        <v>185966607494.237</v>
      </c>
      <c r="O33">
        <f>SUMIFS(bifubc_all!P:P,bifubc_all!$A:$A,$A33,bifubc_all!$C:$C,"*"&amp;$B33&amp;"*",bifubc_all!$AI:$AI,About!$B$2)</f>
        <v>187743900720.20401</v>
      </c>
      <c r="P33">
        <f>SUMIFS(bifubc_all!Q:Q,bifubc_all!$A:$A,$A33,bifubc_all!$C:$C,"*"&amp;$B33&amp;"*",bifubc_all!$AI:$AI,About!$B$2)</f>
        <v>189312282484.04099</v>
      </c>
      <c r="Q33">
        <f>SUMIFS(bifubc_all!R:R,bifubc_all!$A:$A,$A33,bifubc_all!$C:$C,"*"&amp;$B33&amp;"*",bifubc_all!$AI:$AI,About!$B$2)</f>
        <v>191249242829.39899</v>
      </c>
      <c r="R33">
        <f>SUMIFS(bifubc_all!S:S,bifubc_all!$A:$A,$A33,bifubc_all!$C:$C,"*"&amp;$B33&amp;"*",bifubc_all!$AI:$AI,About!$B$2)</f>
        <v>193231530304.383</v>
      </c>
      <c r="S33">
        <f>SUMIFS(bifubc_all!T:T,bifubc_all!$A:$A,$A33,bifubc_all!$C:$C,"*"&amp;$B33&amp;"*",bifubc_all!$AI:$AI,About!$B$2)</f>
        <v>195146806158.99701</v>
      </c>
      <c r="T33">
        <f>SUMIFS(bifubc_all!U:U,bifubc_all!$A:$A,$A33,bifubc_all!$C:$C,"*"&amp;$B33&amp;"*",bifubc_all!$AI:$AI,About!$B$2)</f>
        <v>197320014108.71201</v>
      </c>
      <c r="U33">
        <f>SUMIFS(bifubc_all!V:V,bifubc_all!$A:$A,$A33,bifubc_all!$C:$C,"*"&amp;$B33&amp;"*",bifubc_all!$AI:$AI,About!$B$2)</f>
        <v>199798985869.91</v>
      </c>
      <c r="V33">
        <f>SUMIFS(bifubc_all!W:W,bifubc_all!$A:$A,$A33,bifubc_all!$C:$C,"*"&amp;$B33&amp;"*",bifubc_all!$AI:$AI,About!$B$2)</f>
        <v>202211183702.37299</v>
      </c>
      <c r="W33">
        <f>SUMIFS(bifubc_all!X:X,bifubc_all!$A:$A,$A33,bifubc_all!$C:$C,"*"&amp;$B33&amp;"*",bifubc_all!$AI:$AI,About!$B$2)</f>
        <v>204932362778.76501</v>
      </c>
      <c r="X33">
        <f>SUMIFS(bifubc_all!Y:Y,bifubc_all!$A:$A,$A33,bifubc_all!$C:$C,"*"&amp;$B33&amp;"*",bifubc_all!$AI:$AI,About!$B$2)</f>
        <v>207659277856.22501</v>
      </c>
      <c r="Y33">
        <f>SUMIFS(bifubc_all!Z:Z,bifubc_all!$A:$A,$A33,bifubc_all!$C:$C,"*"&amp;$B33&amp;"*",bifubc_all!$AI:$AI,About!$B$2)</f>
        <v>210864396179.73999</v>
      </c>
      <c r="Z33">
        <f>SUMIFS(bifubc_all!AA:AA,bifubc_all!$A:$A,$A33,bifubc_all!$C:$C,"*"&amp;$B33&amp;"*",bifubc_all!$AI:$AI,About!$B$2)</f>
        <v>214076369740.814</v>
      </c>
      <c r="AA33">
        <f>SUMIFS(bifubc_all!AB:AB,bifubc_all!$A:$A,$A33,bifubc_all!$C:$C,"*"&amp;$B33&amp;"*",bifubc_all!$AI:$AI,About!$B$2)</f>
        <v>217527906440.92599</v>
      </c>
      <c r="AB33">
        <f>SUMIFS(bifubc_all!AC:AC,bifubc_all!$A:$A,$A33,bifubc_all!$C:$C,"*"&amp;$B33&amp;"*",bifubc_all!$AI:$AI,About!$B$2)</f>
        <v>220826645470.276</v>
      </c>
      <c r="AC33">
        <f>SUMIFS(bifubc_all!AD:AD,bifubc_all!$A:$A,$A33,bifubc_all!$C:$C,"*"&amp;$B33&amp;"*",bifubc_all!$AI:$AI,About!$B$2)</f>
        <v>224402608582.80899</v>
      </c>
      <c r="AD33">
        <f>SUMIFS(bifubc_all!AE:AE,bifubc_all!$A:$A,$A33,bifubc_all!$C:$C,"*"&amp;$B33&amp;"*",bifubc_all!$AI:$AI,About!$B$2)</f>
        <v>227740924988.06799</v>
      </c>
      <c r="AE33">
        <f>SUMIFS(bifubc_all!AF:AF,bifubc_all!$A:$A,$A33,bifubc_all!$C:$C,"*"&amp;$B33&amp;"*",bifubc_all!$AI:$AI,About!$B$2)</f>
        <v>230491133157.88901</v>
      </c>
      <c r="AF33">
        <f>SUMIFS(bifubc_all!AG:AG,bifubc_all!$A:$A,$A33,bifubc_all!$C:$C,"*"&amp;$B33&amp;"*",bifubc_all!$AI:$AI,About!$B$2)</f>
        <v>233304477909.75601</v>
      </c>
      <c r="AG33">
        <f>SUMIFS(bifubc_all!AH:AH,bifubc_all!$A:$A,$A33,bifubc_all!$C:$C,"*"&amp;$B33&amp;"*",bifubc_all!$AI:$AI,About!$B$2)</f>
        <v>236218690097.117</v>
      </c>
    </row>
    <row r="34" spans="1:33" x14ac:dyDescent="0.25">
      <c r="A34" t="s">
        <v>78</v>
      </c>
      <c r="B34" t="s">
        <v>46</v>
      </c>
      <c r="C34">
        <f>SUMIFS(bifubc_all!D:D,bifubc_all!$A:$A,$A34,bifubc_all!$C:$C,"*"&amp;$B34&amp;"*",bifubc_all!$AI:$AI,About!$B$2)</f>
        <v>405109068384.29303</v>
      </c>
      <c r="D34">
        <f>SUMIFS(bifubc_all!E:E,bifubc_all!$A:$A,$A34,bifubc_all!$C:$C,"*"&amp;$B34&amp;"*",bifubc_all!$AI:$AI,About!$B$2)</f>
        <v>400987776456.57397</v>
      </c>
      <c r="E34">
        <f>SUMIFS(bifubc_all!F:F,bifubc_all!$A:$A,$A34,bifubc_all!$C:$C,"*"&amp;$B34&amp;"*",bifubc_all!$AI:$AI,About!$B$2)</f>
        <v>396866484528.854</v>
      </c>
      <c r="F34">
        <f>SUMIFS(bifubc_all!G:G,bifubc_all!$A:$A,$A34,bifubc_all!$C:$C,"*"&amp;$B34&amp;"*",bifubc_all!$AI:$AI,About!$B$2)</f>
        <v>377006545662.22101</v>
      </c>
      <c r="G34">
        <f>SUMIFS(bifubc_all!H:H,bifubc_all!$A:$A,$A34,bifubc_all!$C:$C,"*"&amp;$B34&amp;"*",bifubc_all!$AI:$AI,About!$B$2)</f>
        <v>381809573547.633</v>
      </c>
      <c r="H34">
        <f>SUMIFS(bifubc_all!I:I,bifubc_all!$A:$A,$A34,bifubc_all!$C:$C,"*"&amp;$B34&amp;"*",bifubc_all!$AI:$AI,About!$B$2)</f>
        <v>389986609271.57898</v>
      </c>
      <c r="I34">
        <f>SUMIFS(bifubc_all!J:J,bifubc_all!$A:$A,$A34,bifubc_all!$C:$C,"*"&amp;$B34&amp;"*",bifubc_all!$AI:$AI,About!$B$2)</f>
        <v>386042438165.61401</v>
      </c>
      <c r="J34">
        <f>SUMIFS(bifubc_all!K:K,bifubc_all!$A:$A,$A34,bifubc_all!$C:$C,"*"&amp;$B34&amp;"*",bifubc_all!$AI:$AI,About!$B$2)</f>
        <v>379301993207.52399</v>
      </c>
      <c r="K34">
        <f>SUMIFS(bifubc_all!L:L,bifubc_all!$A:$A,$A34,bifubc_all!$C:$C,"*"&amp;$B34&amp;"*",bifubc_all!$AI:$AI,About!$B$2)</f>
        <v>374445838443.56897</v>
      </c>
      <c r="L34">
        <f>SUMIFS(bifubc_all!M:M,bifubc_all!$A:$A,$A34,bifubc_all!$C:$C,"*"&amp;$B34&amp;"*",bifubc_all!$AI:$AI,About!$B$2)</f>
        <v>375974041154.37201</v>
      </c>
      <c r="M34">
        <f>SUMIFS(bifubc_all!N:N,bifubc_all!$A:$A,$A34,bifubc_all!$C:$C,"*"&amp;$B34&amp;"*",bifubc_all!$AI:$AI,About!$B$2)</f>
        <v>378209262970.98102</v>
      </c>
      <c r="N34">
        <f>SUMIFS(bifubc_all!O:O,bifubc_all!$A:$A,$A34,bifubc_all!$C:$C,"*"&amp;$B34&amp;"*",bifubc_all!$AI:$AI,About!$B$2)</f>
        <v>377284601307.88501</v>
      </c>
      <c r="O34">
        <f>SUMIFS(bifubc_all!P:P,bifubc_all!$A:$A,$A34,bifubc_all!$C:$C,"*"&amp;$B34&amp;"*",bifubc_all!$AI:$AI,About!$B$2)</f>
        <v>377266704988.68903</v>
      </c>
      <c r="P34">
        <f>SUMIFS(bifubc_all!Q:Q,bifubc_all!$A:$A,$A34,bifubc_all!$C:$C,"*"&amp;$B34&amp;"*",bifubc_all!$AI:$AI,About!$B$2)</f>
        <v>376178242389.33398</v>
      </c>
      <c r="Q34">
        <f>SUMIFS(bifubc_all!R:R,bifubc_all!$A:$A,$A34,bifubc_all!$C:$C,"*"&amp;$B34&amp;"*",bifubc_all!$AI:$AI,About!$B$2)</f>
        <v>375454416426.18201</v>
      </c>
      <c r="R34">
        <f>SUMIFS(bifubc_all!S:S,bifubc_all!$A:$A,$A34,bifubc_all!$C:$C,"*"&amp;$B34&amp;"*",bifubc_all!$AI:$AI,About!$B$2)</f>
        <v>375276501060.59302</v>
      </c>
      <c r="S34">
        <f>SUMIFS(bifubc_all!T:T,bifubc_all!$A:$A,$A34,bifubc_all!$C:$C,"*"&amp;$B34&amp;"*",bifubc_all!$AI:$AI,About!$B$2)</f>
        <v>375881547924.99701</v>
      </c>
      <c r="T34">
        <f>SUMIFS(bifubc_all!U:U,bifubc_all!$A:$A,$A34,bifubc_all!$C:$C,"*"&amp;$B34&amp;"*",bifubc_all!$AI:$AI,About!$B$2)</f>
        <v>377654747706.57001</v>
      </c>
      <c r="U34">
        <f>SUMIFS(bifubc_all!V:V,bifubc_all!$A:$A,$A34,bifubc_all!$C:$C,"*"&amp;$B34&amp;"*",bifubc_all!$AI:$AI,About!$B$2)</f>
        <v>380062958023.073</v>
      </c>
      <c r="V34">
        <f>SUMIFS(bifubc_all!W:W,bifubc_all!$A:$A,$A34,bifubc_all!$C:$C,"*"&amp;$B34&amp;"*",bifubc_all!$AI:$AI,About!$B$2)</f>
        <v>381719391087.66199</v>
      </c>
      <c r="W34">
        <f>SUMIFS(bifubc_all!X:X,bifubc_all!$A:$A,$A34,bifubc_all!$C:$C,"*"&amp;$B34&amp;"*",bifubc_all!$AI:$AI,About!$B$2)</f>
        <v>382766849673.78497</v>
      </c>
      <c r="X34">
        <f>SUMIFS(bifubc_all!Y:Y,bifubc_all!$A:$A,$A34,bifubc_all!$C:$C,"*"&amp;$B34&amp;"*",bifubc_all!$AI:$AI,About!$B$2)</f>
        <v>385384764048.48499</v>
      </c>
      <c r="Y34">
        <f>SUMIFS(bifubc_all!Z:Z,bifubc_all!$A:$A,$A34,bifubc_all!$C:$C,"*"&amp;$B34&amp;"*",bifubc_all!$AI:$AI,About!$B$2)</f>
        <v>388252699509.11603</v>
      </c>
      <c r="Z34">
        <f>SUMIFS(bifubc_all!AA:AA,bifubc_all!$A:$A,$A34,bifubc_all!$C:$C,"*"&amp;$B34&amp;"*",bifubc_all!$AI:$AI,About!$B$2)</f>
        <v>389917973174.966</v>
      </c>
      <c r="AA34">
        <f>SUMIFS(bifubc_all!AB:AB,bifubc_all!$A:$A,$A34,bifubc_all!$C:$C,"*"&amp;$B34&amp;"*",bifubc_all!$AI:$AI,About!$B$2)</f>
        <v>392381322751.77502</v>
      </c>
      <c r="AB34">
        <f>SUMIFS(bifubc_all!AC:AC,bifubc_all!$A:$A,$A34,bifubc_all!$C:$C,"*"&amp;$B34&amp;"*",bifubc_all!$AI:$AI,About!$B$2)</f>
        <v>394241290883.57001</v>
      </c>
      <c r="AC34">
        <f>SUMIFS(bifubc_all!AD:AD,bifubc_all!$A:$A,$A34,bifubc_all!$C:$C,"*"&amp;$B34&amp;"*",bifubc_all!$AI:$AI,About!$B$2)</f>
        <v>397067799036.87402</v>
      </c>
      <c r="AD34">
        <f>SUMIFS(bifubc_all!AE:AE,bifubc_all!$A:$A,$A34,bifubc_all!$C:$C,"*"&amp;$B34&amp;"*",bifubc_all!$AI:$AI,About!$B$2)</f>
        <v>399132252912.776</v>
      </c>
      <c r="AE34">
        <f>SUMIFS(bifubc_all!AF:AF,bifubc_all!$A:$A,$A34,bifubc_all!$C:$C,"*"&amp;$B34&amp;"*",bifubc_all!$AI:$AI,About!$B$2)</f>
        <v>399828738240.94098</v>
      </c>
      <c r="AF34">
        <f>SUMIFS(bifubc_all!AG:AG,bifubc_all!$A:$A,$A34,bifubc_all!$C:$C,"*"&amp;$B34&amp;"*",bifubc_all!$AI:$AI,About!$B$2)</f>
        <v>401879029112.78101</v>
      </c>
      <c r="AG34">
        <f>SUMIFS(bifubc_all!AH:AH,bifubc_all!$A:$A,$A34,bifubc_all!$C:$C,"*"&amp;$B34&amp;"*",bifubc_all!$AI:$AI,About!$B$2)</f>
        <v>406223074353.54303</v>
      </c>
    </row>
    <row r="35" spans="1:33" x14ac:dyDescent="0.25">
      <c r="A35" t="s">
        <v>78</v>
      </c>
      <c r="B35" t="s">
        <v>47</v>
      </c>
      <c r="C35">
        <f>SUMIFS(bifubc_all!D:D,bifubc_all!$A:$A,$A35,bifubc_all!$C:$C,"*"&amp;$B35&amp;"*",bifubc_all!$AI:$AI,About!$B$2)</f>
        <v>7288069691859.5801</v>
      </c>
      <c r="D35">
        <f>SUMIFS(bifubc_all!E:E,bifubc_all!$A:$A,$A35,bifubc_all!$C:$C,"*"&amp;$B35&amp;"*",bifubc_all!$AI:$AI,About!$B$2)</f>
        <v>7393002218954.8096</v>
      </c>
      <c r="E35">
        <f>SUMIFS(bifubc_all!F:F,bifubc_all!$A:$A,$A35,bifubc_all!$C:$C,"*"&amp;$B35&amp;"*",bifubc_all!$AI:$AI,About!$B$2)</f>
        <v>7497934746050.0498</v>
      </c>
      <c r="F35">
        <f>SUMIFS(bifubc_all!G:G,bifubc_all!$A:$A,$A35,bifubc_all!$C:$C,"*"&amp;$B35&amp;"*",bifubc_all!$AI:$AI,About!$B$2)</f>
        <v>7545217910369.1699</v>
      </c>
      <c r="G35">
        <f>SUMIFS(bifubc_all!H:H,bifubc_all!$A:$A,$A35,bifubc_all!$C:$C,"*"&amp;$B35&amp;"*",bifubc_all!$AI:$AI,About!$B$2)</f>
        <v>7547415535687.3496</v>
      </c>
      <c r="H35">
        <f>SUMIFS(bifubc_all!I:I,bifubc_all!$A:$A,$A35,bifubc_all!$C:$C,"*"&amp;$B35&amp;"*",bifubc_all!$AI:$AI,About!$B$2)</f>
        <v>7366592988081.4805</v>
      </c>
      <c r="I35">
        <f>SUMIFS(bifubc_all!J:J,bifubc_all!$A:$A,$A35,bifubc_all!$C:$C,"*"&amp;$B35&amp;"*",bifubc_all!$AI:$AI,About!$B$2)</f>
        <v>7276467904743.8701</v>
      </c>
      <c r="J35">
        <f>SUMIFS(bifubc_all!K:K,bifubc_all!$A:$A,$A35,bifubc_all!$C:$C,"*"&amp;$B35&amp;"*",bifubc_all!$AI:$AI,About!$B$2)</f>
        <v>7152401642778.1104</v>
      </c>
      <c r="K35">
        <f>SUMIFS(bifubc_all!L:L,bifubc_all!$A:$A,$A35,bifubc_all!$C:$C,"*"&amp;$B35&amp;"*",bifubc_all!$AI:$AI,About!$B$2)</f>
        <v>7043205841546.4404</v>
      </c>
      <c r="L35">
        <f>SUMIFS(bifubc_all!M:M,bifubc_all!$A:$A,$A35,bifubc_all!$C:$C,"*"&amp;$B35&amp;"*",bifubc_all!$AI:$AI,About!$B$2)</f>
        <v>6940380970257.3799</v>
      </c>
      <c r="M35">
        <f>SUMIFS(bifubc_all!N:N,bifubc_all!$A:$A,$A35,bifubc_all!$C:$C,"*"&amp;$B35&amp;"*",bifubc_all!$AI:$AI,About!$B$2)</f>
        <v>6828519790571.4902</v>
      </c>
      <c r="N35">
        <f>SUMIFS(bifubc_all!O:O,bifubc_all!$A:$A,$A35,bifubc_all!$C:$C,"*"&amp;$B35&amp;"*",bifubc_all!$AI:$AI,About!$B$2)</f>
        <v>6735057048113.6904</v>
      </c>
      <c r="O35">
        <f>SUMIFS(bifubc_all!P:P,bifubc_all!$A:$A,$A35,bifubc_all!$C:$C,"*"&amp;$B35&amp;"*",bifubc_all!$AI:$AI,About!$B$2)</f>
        <v>6643003085462.8496</v>
      </c>
      <c r="P35">
        <f>SUMIFS(bifubc_all!Q:Q,bifubc_all!$A:$A,$A35,bifubc_all!$C:$C,"*"&amp;$B35&amp;"*",bifubc_all!$AI:$AI,About!$B$2)</f>
        <v>6533396631502.96</v>
      </c>
      <c r="Q35">
        <f>SUMIFS(bifubc_all!R:R,bifubc_all!$A:$A,$A35,bifubc_all!$C:$C,"*"&amp;$B35&amp;"*",bifubc_all!$AI:$AI,About!$B$2)</f>
        <v>6440782965355.0801</v>
      </c>
      <c r="R35">
        <f>SUMIFS(bifubc_all!S:S,bifubc_all!$A:$A,$A35,bifubc_all!$C:$C,"*"&amp;$B35&amp;"*",bifubc_all!$AI:$AI,About!$B$2)</f>
        <v>6356677584701.7803</v>
      </c>
      <c r="S35">
        <f>SUMIFS(bifubc_all!T:T,bifubc_all!$A:$A,$A35,bifubc_all!$C:$C,"*"&amp;$B35&amp;"*",bifubc_all!$AI:$AI,About!$B$2)</f>
        <v>6274089235629.5</v>
      </c>
      <c r="T35">
        <f>SUMIFS(bifubc_all!U:U,bifubc_all!$A:$A,$A35,bifubc_all!$C:$C,"*"&amp;$B35&amp;"*",bifubc_all!$AI:$AI,About!$B$2)</f>
        <v>6200704443555.29</v>
      </c>
      <c r="U35">
        <f>SUMIFS(bifubc_all!V:V,bifubc_all!$A:$A,$A35,bifubc_all!$C:$C,"*"&amp;$B35&amp;"*",bifubc_all!$AI:$AI,About!$B$2)</f>
        <v>6141694237517.96</v>
      </c>
      <c r="V35">
        <f>SUMIFS(bifubc_all!W:W,bifubc_all!$A:$A,$A35,bifubc_all!$C:$C,"*"&amp;$B35&amp;"*",bifubc_all!$AI:$AI,About!$B$2)</f>
        <v>6079981387086.9102</v>
      </c>
      <c r="W35">
        <f>SUMIFS(bifubc_all!X:X,bifubc_all!$A:$A,$A35,bifubc_all!$C:$C,"*"&amp;$B35&amp;"*",bifubc_all!$AI:$AI,About!$B$2)</f>
        <v>6021393744850.1201</v>
      </c>
      <c r="X35">
        <f>SUMIFS(bifubc_all!Y:Y,bifubc_all!$A:$A,$A35,bifubc_all!$C:$C,"*"&amp;$B35&amp;"*",bifubc_all!$AI:$AI,About!$B$2)</f>
        <v>5987918721689.6504</v>
      </c>
      <c r="Y35">
        <f>SUMIFS(bifubc_all!Z:Z,bifubc_all!$A:$A,$A35,bifubc_all!$C:$C,"*"&amp;$B35&amp;"*",bifubc_all!$AI:$AI,About!$B$2)</f>
        <v>5969127076193.6904</v>
      </c>
      <c r="Z35">
        <f>SUMIFS(bifubc_all!AA:AA,bifubc_all!$A:$A,$A35,bifubc_all!$C:$C,"*"&amp;$B35&amp;"*",bifubc_all!$AI:$AI,About!$B$2)</f>
        <v>5950007596941.3701</v>
      </c>
      <c r="AA35">
        <f>SUMIFS(bifubc_all!AB:AB,bifubc_all!$A:$A,$A35,bifubc_all!$C:$C,"*"&amp;$B35&amp;"*",bifubc_all!$AI:$AI,About!$B$2)</f>
        <v>5924846229495.96</v>
      </c>
      <c r="AB35">
        <f>SUMIFS(bifubc_all!AC:AC,bifubc_all!$A:$A,$A35,bifubc_all!$C:$C,"*"&amp;$B35&amp;"*",bifubc_all!$AI:$AI,About!$B$2)</f>
        <v>5891512710394.3604</v>
      </c>
      <c r="AC35">
        <f>SUMIFS(bifubc_all!AD:AD,bifubc_all!$A:$A,$A35,bifubc_all!$C:$C,"*"&amp;$B35&amp;"*",bifubc_all!$AI:$AI,About!$B$2)</f>
        <v>5877765228677.1396</v>
      </c>
      <c r="AD35">
        <f>SUMIFS(bifubc_all!AE:AE,bifubc_all!$A:$A,$A35,bifubc_all!$C:$C,"*"&amp;$B35&amp;"*",bifubc_all!$AI:$AI,About!$B$2)</f>
        <v>5853521520379.0596</v>
      </c>
      <c r="AE35">
        <f>SUMIFS(bifubc_all!AF:AF,bifubc_all!$A:$A,$A35,bifubc_all!$C:$C,"*"&amp;$B35&amp;"*",bifubc_all!$AI:$AI,About!$B$2)</f>
        <v>5819591434505.3096</v>
      </c>
      <c r="AF35">
        <f>SUMIFS(bifubc_all!AG:AG,bifubc_all!$A:$A,$A35,bifubc_all!$C:$C,"*"&amp;$B35&amp;"*",bifubc_all!$AI:$AI,About!$B$2)</f>
        <v>5804510068556.9902</v>
      </c>
      <c r="AG35">
        <f>SUMIFS(bifubc_all!AH:AH,bifubc_all!$A:$A,$A35,bifubc_all!$C:$C,"*"&amp;$B35&amp;"*",bifubc_all!$AI:$AI,About!$B$2)</f>
        <v>5807742294553.8096</v>
      </c>
    </row>
    <row r="36" spans="1:33" x14ac:dyDescent="0.25">
      <c r="A36" t="s">
        <v>78</v>
      </c>
      <c r="B36" t="s">
        <v>48</v>
      </c>
      <c r="C36">
        <f>SUMIFS(bifubc_all!D:D,bifubc_all!$A:$A,$A36,bifubc_all!$C:$C,"*"&amp;$B36&amp;"*",bifubc_all!$AI:$AI,About!$B$2)</f>
        <v>31120595279283.199</v>
      </c>
      <c r="D36">
        <f>SUMIFS(bifubc_all!E:E,bifubc_all!$A:$A,$A36,bifubc_all!$C:$C,"*"&amp;$B36&amp;"*",bifubc_all!$AI:$AI,About!$B$2)</f>
        <v>31209948989515.199</v>
      </c>
      <c r="E36">
        <f>SUMIFS(bifubc_all!F:F,bifubc_all!$A:$A,$A36,bifubc_all!$C:$C,"*"&amp;$B36&amp;"*",bifubc_all!$AI:$AI,About!$B$2)</f>
        <v>31299302699747.199</v>
      </c>
      <c r="F36">
        <f>SUMIFS(bifubc_all!G:G,bifubc_all!$A:$A,$A36,bifubc_all!$C:$C,"*"&amp;$B36&amp;"*",bifubc_all!$AI:$AI,About!$B$2)</f>
        <v>28279421637341.602</v>
      </c>
      <c r="G36">
        <f>SUMIFS(bifubc_all!H:H,bifubc_all!$A:$A,$A36,bifubc_all!$C:$C,"*"&amp;$B36&amp;"*",bifubc_all!$AI:$AI,About!$B$2)</f>
        <v>27300305454666</v>
      </c>
      <c r="H36">
        <f>SUMIFS(bifubc_all!I:I,bifubc_all!$A:$A,$A36,bifubc_all!$C:$C,"*"&amp;$B36&amp;"*",bifubc_all!$AI:$AI,About!$B$2)</f>
        <v>27519738445689.602</v>
      </c>
      <c r="I36">
        <f>SUMIFS(bifubc_all!J:J,bifubc_all!$A:$A,$A36,bifubc_all!$C:$C,"*"&amp;$B36&amp;"*",bifubc_all!$AI:$AI,About!$B$2)</f>
        <v>28391011061649.398</v>
      </c>
      <c r="J36">
        <f>SUMIFS(bifubc_all!K:K,bifubc_all!$A:$A,$A36,bifubc_all!$C:$C,"*"&amp;$B36&amp;"*",bifubc_all!$AI:$AI,About!$B$2)</f>
        <v>28483005924650.801</v>
      </c>
      <c r="K36">
        <f>SUMIFS(bifubc_all!L:L,bifubc_all!$A:$A,$A36,bifubc_all!$C:$C,"*"&amp;$B36&amp;"*",bifubc_all!$AI:$AI,About!$B$2)</f>
        <v>28580320959820.801</v>
      </c>
      <c r="L36">
        <f>SUMIFS(bifubc_all!M:M,bifubc_all!$A:$A,$A36,bifubc_all!$C:$C,"*"&amp;$B36&amp;"*",bifubc_all!$AI:$AI,About!$B$2)</f>
        <v>28787632916031.301</v>
      </c>
      <c r="M36">
        <f>SUMIFS(bifubc_all!N:N,bifubc_all!$A:$A,$A36,bifubc_all!$C:$C,"*"&amp;$B36&amp;"*",bifubc_all!$AI:$AI,About!$B$2)</f>
        <v>29240926302555</v>
      </c>
      <c r="N36">
        <f>SUMIFS(bifubc_all!O:O,bifubc_all!$A:$A,$A36,bifubc_all!$C:$C,"*"&amp;$B36&amp;"*",bifubc_all!$AI:$AI,About!$B$2)</f>
        <v>28571906367151.102</v>
      </c>
      <c r="O36">
        <f>SUMIFS(bifubc_all!P:P,bifubc_all!$A:$A,$A36,bifubc_all!$C:$C,"*"&amp;$B36&amp;"*",bifubc_all!$AI:$AI,About!$B$2)</f>
        <v>28857678060275.602</v>
      </c>
      <c r="P36">
        <f>SUMIFS(bifubc_all!Q:Q,bifubc_all!$A:$A,$A36,bifubc_all!$C:$C,"*"&amp;$B36&amp;"*",bifubc_all!$AI:$AI,About!$B$2)</f>
        <v>28960396903821</v>
      </c>
      <c r="Q36">
        <f>SUMIFS(bifubc_all!R:R,bifubc_all!$A:$A,$A36,bifubc_all!$C:$C,"*"&amp;$B36&amp;"*",bifubc_all!$AI:$AI,About!$B$2)</f>
        <v>29291289953082.602</v>
      </c>
      <c r="R36">
        <f>SUMIFS(bifubc_all!S:S,bifubc_all!$A:$A,$A36,bifubc_all!$C:$C,"*"&amp;$B36&amp;"*",bifubc_all!$AI:$AI,About!$B$2)</f>
        <v>29635598114843.699</v>
      </c>
      <c r="S36">
        <f>SUMIFS(bifubc_all!T:T,bifubc_all!$A:$A,$A36,bifubc_all!$C:$C,"*"&amp;$B36&amp;"*",bifubc_all!$AI:$AI,About!$B$2)</f>
        <v>29886592197399.199</v>
      </c>
      <c r="T36">
        <f>SUMIFS(bifubc_all!U:U,bifubc_all!$A:$A,$A36,bifubc_all!$C:$C,"*"&amp;$B36&amp;"*",bifubc_all!$AI:$AI,About!$B$2)</f>
        <v>30000953669508</v>
      </c>
      <c r="U36">
        <f>SUMIFS(bifubc_all!V:V,bifubc_all!$A:$A,$A36,bifubc_all!$C:$C,"*"&amp;$B36&amp;"*",bifubc_all!$AI:$AI,About!$B$2)</f>
        <v>30252136827077.301</v>
      </c>
      <c r="V36">
        <f>SUMIFS(bifubc_all!W:W,bifubc_all!$A:$A,$A36,bifubc_all!$C:$C,"*"&amp;$B36&amp;"*",bifubc_all!$AI:$AI,About!$B$2)</f>
        <v>30294833646631.5</v>
      </c>
      <c r="W36">
        <f>SUMIFS(bifubc_all!X:X,bifubc_all!$A:$A,$A36,bifubc_all!$C:$C,"*"&amp;$B36&amp;"*",bifubc_all!$AI:$AI,About!$B$2)</f>
        <v>30461606367078.699</v>
      </c>
      <c r="X36">
        <f>SUMIFS(bifubc_all!Y:Y,bifubc_all!$A:$A,$A36,bifubc_all!$C:$C,"*"&amp;$B36&amp;"*",bifubc_all!$AI:$AI,About!$B$2)</f>
        <v>30630081854766.5</v>
      </c>
      <c r="Y36">
        <f>SUMIFS(bifubc_all!Z:Z,bifubc_all!$A:$A,$A36,bifubc_all!$C:$C,"*"&amp;$B36&amp;"*",bifubc_all!$AI:$AI,About!$B$2)</f>
        <v>30798545547604.602</v>
      </c>
      <c r="Z36">
        <f>SUMIFS(bifubc_all!AA:AA,bifubc_all!$A:$A,$A36,bifubc_all!$C:$C,"*"&amp;$B36&amp;"*",bifubc_all!$AI:$AI,About!$B$2)</f>
        <v>30738880446883.102</v>
      </c>
      <c r="AA36">
        <f>SUMIFS(bifubc_all!AB:AB,bifubc_all!$A:$A,$A36,bifubc_all!$C:$C,"*"&amp;$B36&amp;"*",bifubc_all!$AI:$AI,About!$B$2)</f>
        <v>30988994383462</v>
      </c>
      <c r="AB36">
        <f>SUMIFS(bifubc_all!AC:AC,bifubc_all!$A:$A,$A36,bifubc_all!$C:$C,"*"&amp;$B36&amp;"*",bifubc_all!$AI:$AI,About!$B$2)</f>
        <v>31161106954017.301</v>
      </c>
      <c r="AC36">
        <f>SUMIFS(bifubc_all!AD:AD,bifubc_all!$A:$A,$A36,bifubc_all!$C:$C,"*"&amp;$B36&amp;"*",bifubc_all!$AI:$AI,About!$B$2)</f>
        <v>31090803315913.398</v>
      </c>
      <c r="AD36">
        <f>SUMIFS(bifubc_all!AE:AE,bifubc_all!$A:$A,$A36,bifubc_all!$C:$C,"*"&amp;$B36&amp;"*",bifubc_all!$AI:$AI,About!$B$2)</f>
        <v>31368154379946.801</v>
      </c>
      <c r="AE36">
        <f>SUMIFS(bifubc_all!AF:AF,bifubc_all!$A:$A,$A36,bifubc_all!$C:$C,"*"&amp;$B36&amp;"*",bifubc_all!$AI:$AI,About!$B$2)</f>
        <v>31771527117787.102</v>
      </c>
      <c r="AF36">
        <f>SUMIFS(bifubc_all!AG:AG,bifubc_all!$A:$A,$A36,bifubc_all!$C:$C,"*"&amp;$B36&amp;"*",bifubc_all!$AI:$AI,About!$B$2)</f>
        <v>31924473554099.5</v>
      </c>
      <c r="AG36">
        <f>SUMIFS(bifubc_all!AH:AH,bifubc_all!$A:$A,$A36,bifubc_all!$C:$C,"*"&amp;$B36&amp;"*",bifubc_all!$AI:$AI,About!$B$2)</f>
        <v>32378430490270.199</v>
      </c>
    </row>
    <row r="37" spans="1:33" x14ac:dyDescent="0.25">
      <c r="A37" t="s">
        <v>78</v>
      </c>
      <c r="B37" t="s">
        <v>49</v>
      </c>
      <c r="C37">
        <f>SUMIFS(bifubc_all!D:D,bifubc_all!$A:$A,$A37,bifubc_all!$C:$C,"*"&amp;$B37&amp;"*",bifubc_all!$AI:$AI,About!$B$2)</f>
        <v>22158027705598.199</v>
      </c>
      <c r="D37">
        <f>SUMIFS(bifubc_all!E:E,bifubc_all!$A:$A,$A37,bifubc_all!$C:$C,"*"&amp;$B37&amp;"*",bifubc_all!$AI:$AI,About!$B$2)</f>
        <v>22510570383102.301</v>
      </c>
      <c r="E37">
        <f>SUMIFS(bifubc_all!F:F,bifubc_all!$A:$A,$A37,bifubc_all!$C:$C,"*"&amp;$B37&amp;"*",bifubc_all!$AI:$AI,About!$B$2)</f>
        <v>22863113060606.5</v>
      </c>
      <c r="F37">
        <f>SUMIFS(bifubc_all!G:G,bifubc_all!$A:$A,$A37,bifubc_all!$C:$C,"*"&amp;$B37&amp;"*",bifubc_all!$AI:$AI,About!$B$2)</f>
        <v>23523121284872.5</v>
      </c>
      <c r="G37">
        <f>SUMIFS(bifubc_all!H:H,bifubc_all!$A:$A,$A37,bifubc_all!$C:$C,"*"&amp;$B37&amp;"*",bifubc_all!$AI:$AI,About!$B$2)</f>
        <v>24265229099661.199</v>
      </c>
      <c r="H37">
        <f>SUMIFS(bifubc_all!I:I,bifubc_all!$A:$A,$A37,bifubc_all!$C:$C,"*"&amp;$B37&amp;"*",bifubc_all!$AI:$AI,About!$B$2)</f>
        <v>24951002329566.398</v>
      </c>
      <c r="I37">
        <f>SUMIFS(bifubc_all!J:J,bifubc_all!$A:$A,$A37,bifubc_all!$C:$C,"*"&amp;$B37&amp;"*",bifubc_all!$AI:$AI,About!$B$2)</f>
        <v>25636106233458.898</v>
      </c>
      <c r="J37">
        <f>SUMIFS(bifubc_all!K:K,bifubc_all!$A:$A,$A37,bifubc_all!$C:$C,"*"&amp;$B37&amp;"*",bifubc_all!$AI:$AI,About!$B$2)</f>
        <v>26099986880831.398</v>
      </c>
      <c r="K37">
        <f>SUMIFS(bifubc_all!L:L,bifubc_all!$A:$A,$A37,bifubc_all!$C:$C,"*"&amp;$B37&amp;"*",bifubc_all!$AI:$AI,About!$B$2)</f>
        <v>26411988120995.602</v>
      </c>
      <c r="L37">
        <f>SUMIFS(bifubc_all!M:M,bifubc_all!$A:$A,$A37,bifubc_all!$C:$C,"*"&amp;$B37&amp;"*",bifubc_all!$AI:$AI,About!$B$2)</f>
        <v>26733082687542.801</v>
      </c>
      <c r="M37">
        <f>SUMIFS(bifubc_all!N:N,bifubc_all!$A:$A,$A37,bifubc_all!$C:$C,"*"&amp;$B37&amp;"*",bifubc_all!$AI:$AI,About!$B$2)</f>
        <v>27025828811013.398</v>
      </c>
      <c r="N37">
        <f>SUMIFS(bifubc_all!O:O,bifubc_all!$A:$A,$A37,bifubc_all!$C:$C,"*"&amp;$B37&amp;"*",bifubc_all!$AI:$AI,About!$B$2)</f>
        <v>27383570370887.199</v>
      </c>
      <c r="O37">
        <f>SUMIFS(bifubc_all!P:P,bifubc_all!$A:$A,$A37,bifubc_all!$C:$C,"*"&amp;$B37&amp;"*",bifubc_all!$AI:$AI,About!$B$2)</f>
        <v>27865078883693.699</v>
      </c>
      <c r="P37">
        <f>SUMIFS(bifubc_all!Q:Q,bifubc_all!$A:$A,$A37,bifubc_all!$C:$C,"*"&amp;$B37&amp;"*",bifubc_all!$AI:$AI,About!$B$2)</f>
        <v>28228342584387.199</v>
      </c>
      <c r="Q37">
        <f>SUMIFS(bifubc_all!R:R,bifubc_all!$A:$A,$A37,bifubc_all!$C:$C,"*"&amp;$B37&amp;"*",bifubc_all!$AI:$AI,About!$B$2)</f>
        <v>28583632293989.301</v>
      </c>
      <c r="R37">
        <f>SUMIFS(bifubc_all!S:S,bifubc_all!$A:$A,$A37,bifubc_all!$C:$C,"*"&amp;$B37&amp;"*",bifubc_all!$AI:$AI,About!$B$2)</f>
        <v>28937743892076.199</v>
      </c>
      <c r="S37">
        <f>SUMIFS(bifubc_all!T:T,bifubc_all!$A:$A,$A37,bifubc_all!$C:$C,"*"&amp;$B37&amp;"*",bifubc_all!$AI:$AI,About!$B$2)</f>
        <v>29288293078993.699</v>
      </c>
      <c r="T37">
        <f>SUMIFS(bifubc_all!U:U,bifubc_all!$A:$A,$A37,bifubc_all!$C:$C,"*"&amp;$B37&amp;"*",bifubc_all!$AI:$AI,About!$B$2)</f>
        <v>29707011503404.5</v>
      </c>
      <c r="U37">
        <f>SUMIFS(bifubc_all!V:V,bifubc_all!$A:$A,$A37,bifubc_all!$C:$C,"*"&amp;$B37&amp;"*",bifubc_all!$AI:$AI,About!$B$2)</f>
        <v>30137972485547.699</v>
      </c>
      <c r="V37">
        <f>SUMIFS(bifubc_all!W:W,bifubc_all!$A:$A,$A37,bifubc_all!$C:$C,"*"&amp;$B37&amp;"*",bifubc_all!$AI:$AI,About!$B$2)</f>
        <v>30444180527260</v>
      </c>
      <c r="W37">
        <f>SUMIFS(bifubc_all!X:X,bifubc_all!$A:$A,$A37,bifubc_all!$C:$C,"*"&amp;$B37&amp;"*",bifubc_all!$AI:$AI,About!$B$2)</f>
        <v>30830752130182.5</v>
      </c>
      <c r="X37">
        <f>SUMIFS(bifubc_all!Y:Y,bifubc_all!$A:$A,$A37,bifubc_all!$C:$C,"*"&amp;$B37&amp;"*",bifubc_all!$AI:$AI,About!$B$2)</f>
        <v>31307371853885.199</v>
      </c>
      <c r="Y37">
        <f>SUMIFS(bifubc_all!Z:Z,bifubc_all!$A:$A,$A37,bifubc_all!$C:$C,"*"&amp;$B37&amp;"*",bifubc_all!$AI:$AI,About!$B$2)</f>
        <v>31768426082811.699</v>
      </c>
      <c r="Z37">
        <f>SUMIFS(bifubc_all!AA:AA,bifubc_all!$A:$A,$A37,bifubc_all!$C:$C,"*"&amp;$B37&amp;"*",bifubc_all!$AI:$AI,About!$B$2)</f>
        <v>32252525039635.699</v>
      </c>
      <c r="AA37">
        <f>SUMIFS(bifubc_all!AB:AB,bifubc_all!$A:$A,$A37,bifubc_all!$C:$C,"*"&amp;$B37&amp;"*",bifubc_all!$AI:$AI,About!$B$2)</f>
        <v>32661865038126.301</v>
      </c>
      <c r="AB37">
        <f>SUMIFS(bifubc_all!AC:AC,bifubc_all!$A:$A,$A37,bifubc_all!$C:$C,"*"&amp;$B37&amp;"*",bifubc_all!$AI:$AI,About!$B$2)</f>
        <v>33042377630916.699</v>
      </c>
      <c r="AC37">
        <f>SUMIFS(bifubc_all!AD:AD,bifubc_all!$A:$A,$A37,bifubc_all!$C:$C,"*"&amp;$B37&amp;"*",bifubc_all!$AI:$AI,About!$B$2)</f>
        <v>33486409291059.898</v>
      </c>
      <c r="AD37">
        <f>SUMIFS(bifubc_all!AE:AE,bifubc_all!$A:$A,$A37,bifubc_all!$C:$C,"*"&amp;$B37&amp;"*",bifubc_all!$AI:$AI,About!$B$2)</f>
        <v>33769950687118.398</v>
      </c>
      <c r="AE37">
        <f>SUMIFS(bifubc_all!AF:AF,bifubc_all!$A:$A,$A37,bifubc_all!$C:$C,"*"&amp;$B37&amp;"*",bifubc_all!$AI:$AI,About!$B$2)</f>
        <v>33875122191069.199</v>
      </c>
      <c r="AF37">
        <f>SUMIFS(bifubc_all!AG:AG,bifubc_all!$A:$A,$A37,bifubc_all!$C:$C,"*"&amp;$B37&amp;"*",bifubc_all!$AI:$AI,About!$B$2)</f>
        <v>34290480841790.898</v>
      </c>
      <c r="AG37">
        <f>SUMIFS(bifubc_all!AH:AH,bifubc_all!$A:$A,$A37,bifubc_all!$C:$C,"*"&amp;$B37&amp;"*",bifubc_all!$AI:$AI,About!$B$2)</f>
        <v>34970224898815.5</v>
      </c>
    </row>
    <row r="38" spans="1:33" x14ac:dyDescent="0.25">
      <c r="A38" t="s">
        <v>78</v>
      </c>
      <c r="B38" t="s">
        <v>50</v>
      </c>
      <c r="C38">
        <f>SUMIFS(bifubc_all!D:D,bifubc_all!$A:$A,$A38,bifubc_all!$C:$C,"*"&amp;$B38&amp;"*",bifubc_all!$AI:$AI,About!$B$2)</f>
        <v>1107705846069.23</v>
      </c>
      <c r="D38">
        <f>SUMIFS(bifubc_all!E:E,bifubc_all!$A:$A,$A38,bifubc_all!$C:$C,"*"&amp;$B38&amp;"*",bifubc_all!$AI:$AI,About!$B$2)</f>
        <v>1125272124639.1399</v>
      </c>
      <c r="E38">
        <f>SUMIFS(bifubc_all!F:F,bifubc_all!$A:$A,$A38,bifubc_all!$C:$C,"*"&amp;$B38&amp;"*",bifubc_all!$AI:$AI,About!$B$2)</f>
        <v>1142838403209.0601</v>
      </c>
      <c r="F38">
        <f>SUMIFS(bifubc_all!G:G,bifubc_all!$A:$A,$A38,bifubc_all!$C:$C,"*"&amp;$B38&amp;"*",bifubc_all!$AI:$AI,About!$B$2)</f>
        <v>1166313854992.23</v>
      </c>
      <c r="G38">
        <f>SUMIFS(bifubc_all!H:H,bifubc_all!$A:$A,$A38,bifubc_all!$C:$C,"*"&amp;$B38&amp;"*",bifubc_all!$AI:$AI,About!$B$2)</f>
        <v>1194769579046.8799</v>
      </c>
      <c r="H38">
        <f>SUMIFS(bifubc_all!I:I,bifubc_all!$A:$A,$A38,bifubc_all!$C:$C,"*"&amp;$B38&amp;"*",bifubc_all!$AI:$AI,About!$B$2)</f>
        <v>1214310866151.46</v>
      </c>
      <c r="I38">
        <f>SUMIFS(bifubc_all!J:J,bifubc_all!$A:$A,$A38,bifubc_all!$C:$C,"*"&amp;$B38&amp;"*",bifubc_all!$AI:$AI,About!$B$2)</f>
        <v>1229346169222.4399</v>
      </c>
      <c r="J38">
        <f>SUMIFS(bifubc_all!K:K,bifubc_all!$A:$A,$A38,bifubc_all!$C:$C,"*"&amp;$B38&amp;"*",bifubc_all!$AI:$AI,About!$B$2)</f>
        <v>1239426623925.0701</v>
      </c>
      <c r="K38">
        <f>SUMIFS(bifubc_all!L:L,bifubc_all!$A:$A,$A38,bifubc_all!$C:$C,"*"&amp;$B38&amp;"*",bifubc_all!$AI:$AI,About!$B$2)</f>
        <v>1246089898505.52</v>
      </c>
      <c r="L38">
        <f>SUMIFS(bifubc_all!M:M,bifubc_all!$A:$A,$A38,bifubc_all!$C:$C,"*"&amp;$B38&amp;"*",bifubc_all!$AI:$AI,About!$B$2)</f>
        <v>1257581570988.79</v>
      </c>
      <c r="M38">
        <f>SUMIFS(bifubc_all!N:N,bifubc_all!$A:$A,$A38,bifubc_all!$C:$C,"*"&amp;$B38&amp;"*",bifubc_all!$AI:$AI,About!$B$2)</f>
        <v>1269913925381.54</v>
      </c>
      <c r="N38">
        <f>SUMIFS(bifubc_all!O:O,bifubc_all!$A:$A,$A38,bifubc_all!$C:$C,"*"&amp;$B38&amp;"*",bifubc_all!$AI:$AI,About!$B$2)</f>
        <v>1278176871400.5</v>
      </c>
      <c r="O38">
        <f>SUMIFS(bifubc_all!P:P,bifubc_all!$A:$A,$A38,bifubc_all!$C:$C,"*"&amp;$B38&amp;"*",bifubc_all!$AI:$AI,About!$B$2)</f>
        <v>1293925654940.8401</v>
      </c>
      <c r="P38">
        <f>SUMIFS(bifubc_all!Q:Q,bifubc_all!$A:$A,$A38,bifubc_all!$C:$C,"*"&amp;$B38&amp;"*",bifubc_all!$AI:$AI,About!$B$2)</f>
        <v>1305101057892.3701</v>
      </c>
      <c r="Q38">
        <f>SUMIFS(bifubc_all!R:R,bifubc_all!$A:$A,$A38,bifubc_all!$C:$C,"*"&amp;$B38&amp;"*",bifubc_all!$AI:$AI,About!$B$2)</f>
        <v>1318908066936.8301</v>
      </c>
      <c r="R38">
        <f>SUMIFS(bifubc_all!S:S,bifubc_all!$A:$A,$A38,bifubc_all!$C:$C,"*"&amp;$B38&amp;"*",bifubc_all!$AI:$AI,About!$B$2)</f>
        <v>1334975509473.49</v>
      </c>
      <c r="S38">
        <f>SUMIFS(bifubc_all!T:T,bifubc_all!$A:$A,$A38,bifubc_all!$C:$C,"*"&amp;$B38&amp;"*",bifubc_all!$AI:$AI,About!$B$2)</f>
        <v>1350857433980.2</v>
      </c>
      <c r="T38">
        <f>SUMIFS(bifubc_all!U:U,bifubc_all!$A:$A,$A38,bifubc_all!$C:$C,"*"&amp;$B38&amp;"*",bifubc_all!$AI:$AI,About!$B$2)</f>
        <v>1367802834073.79</v>
      </c>
      <c r="U38">
        <f>SUMIFS(bifubc_all!V:V,bifubc_all!$A:$A,$A38,bifubc_all!$C:$C,"*"&amp;$B38&amp;"*",bifubc_all!$AI:$AI,About!$B$2)</f>
        <v>1384411661013.74</v>
      </c>
      <c r="V38">
        <f>SUMIFS(bifubc_all!W:W,bifubc_all!$A:$A,$A38,bifubc_all!$C:$C,"*"&amp;$B38&amp;"*",bifubc_all!$AI:$AI,About!$B$2)</f>
        <v>1400914655153.95</v>
      </c>
      <c r="W38">
        <f>SUMIFS(bifubc_all!X:X,bifubc_all!$A:$A,$A38,bifubc_all!$C:$C,"*"&amp;$B38&amp;"*",bifubc_all!$AI:$AI,About!$B$2)</f>
        <v>1417698076857.21</v>
      </c>
      <c r="X38">
        <f>SUMIFS(bifubc_all!Y:Y,bifubc_all!$A:$A,$A38,bifubc_all!$C:$C,"*"&amp;$B38&amp;"*",bifubc_all!$AI:$AI,About!$B$2)</f>
        <v>1437632710793.8201</v>
      </c>
      <c r="Y38">
        <f>SUMIFS(bifubc_all!Z:Z,bifubc_all!$A:$A,$A38,bifubc_all!$C:$C,"*"&amp;$B38&amp;"*",bifubc_all!$AI:$AI,About!$B$2)</f>
        <v>1460289163351.8101</v>
      </c>
      <c r="Z38">
        <f>SUMIFS(bifubc_all!AA:AA,bifubc_all!$A:$A,$A38,bifubc_all!$C:$C,"*"&amp;$B38&amp;"*",bifubc_all!$AI:$AI,About!$B$2)</f>
        <v>1485092925321.75</v>
      </c>
      <c r="AA38">
        <f>SUMIFS(bifubc_all!AB:AB,bifubc_all!$A:$A,$A38,bifubc_all!$C:$C,"*"&amp;$B38&amp;"*",bifubc_all!$AI:$AI,About!$B$2)</f>
        <v>1508993196598.98</v>
      </c>
      <c r="AB38">
        <f>SUMIFS(bifubc_all!AC:AC,bifubc_all!$A:$A,$A38,bifubc_all!$C:$C,"*"&amp;$B38&amp;"*",bifubc_all!$AI:$AI,About!$B$2)</f>
        <v>1531285986302.05</v>
      </c>
      <c r="AC38">
        <f>SUMIFS(bifubc_all!AD:AD,bifubc_all!$A:$A,$A38,bifubc_all!$C:$C,"*"&amp;$B38&amp;"*",bifubc_all!$AI:$AI,About!$B$2)</f>
        <v>1554856648008.1399</v>
      </c>
      <c r="AD38">
        <f>SUMIFS(bifubc_all!AE:AE,bifubc_all!$A:$A,$A38,bifubc_all!$C:$C,"*"&amp;$B38&amp;"*",bifubc_all!$AI:$AI,About!$B$2)</f>
        <v>1576651282135.6799</v>
      </c>
      <c r="AE38">
        <f>SUMIFS(bifubc_all!AF:AF,bifubc_all!$A:$A,$A38,bifubc_all!$C:$C,"*"&amp;$B38&amp;"*",bifubc_all!$AI:$AI,About!$B$2)</f>
        <v>1596181209042.9399</v>
      </c>
      <c r="AF38">
        <f>SUMIFS(bifubc_all!AG:AG,bifubc_all!$A:$A,$A38,bifubc_all!$C:$C,"*"&amp;$B38&amp;"*",bifubc_all!$AI:$AI,About!$B$2)</f>
        <v>1619795427274.8</v>
      </c>
      <c r="AG38">
        <f>SUMIFS(bifubc_all!AH:AH,bifubc_all!$A:$A,$A38,bifubc_all!$C:$C,"*"&amp;$B38&amp;"*",bifubc_all!$AI:$AI,About!$B$2)</f>
        <v>1649957925397.46</v>
      </c>
    </row>
    <row r="39" spans="1:33" x14ac:dyDescent="0.25">
      <c r="A39" t="s">
        <v>78</v>
      </c>
      <c r="B39" t="s">
        <v>51</v>
      </c>
      <c r="C39">
        <f>SUMIFS(bifubc_all!D:D,bifubc_all!$A:$A,$A39,bifubc_all!$C:$C,"*"&amp;$B39&amp;"*",bifubc_all!$AI:$AI,About!$B$2)</f>
        <v>2239179532599.9902</v>
      </c>
      <c r="D39">
        <f>SUMIFS(bifubc_all!E:E,bifubc_all!$A:$A,$A39,bifubc_all!$C:$C,"*"&amp;$B39&amp;"*",bifubc_all!$AI:$AI,About!$B$2)</f>
        <v>2229404070863.6802</v>
      </c>
      <c r="E39">
        <f>SUMIFS(bifubc_all!F:F,bifubc_all!$A:$A,$A39,bifubc_all!$C:$C,"*"&amp;$B39&amp;"*",bifubc_all!$AI:$AI,About!$B$2)</f>
        <v>2219628609127.3701</v>
      </c>
      <c r="F39">
        <f>SUMIFS(bifubc_all!G:G,bifubc_all!$A:$A,$A39,bifubc_all!$C:$C,"*"&amp;$B39&amp;"*",bifubc_all!$AI:$AI,About!$B$2)</f>
        <v>2208325501583.1201</v>
      </c>
      <c r="G39">
        <f>SUMIFS(bifubc_all!H:H,bifubc_all!$A:$A,$A39,bifubc_all!$C:$C,"*"&amp;$B39&amp;"*",bifubc_all!$AI:$AI,About!$B$2)</f>
        <v>2183015831682.6599</v>
      </c>
      <c r="H39">
        <f>SUMIFS(bifubc_all!I:I,bifubc_all!$A:$A,$A39,bifubc_all!$C:$C,"*"&amp;$B39&amp;"*",bifubc_all!$AI:$AI,About!$B$2)</f>
        <v>2166960841542.5</v>
      </c>
      <c r="I39">
        <f>SUMIFS(bifubc_all!J:J,bifubc_all!$A:$A,$A39,bifubc_all!$C:$C,"*"&amp;$B39&amp;"*",bifubc_all!$AI:$AI,About!$B$2)</f>
        <v>2139630616023.9399</v>
      </c>
      <c r="J39">
        <f>SUMIFS(bifubc_all!K:K,bifubc_all!$A:$A,$A39,bifubc_all!$C:$C,"*"&amp;$B39&amp;"*",bifubc_all!$AI:$AI,About!$B$2)</f>
        <v>2089994397867.51</v>
      </c>
      <c r="K39">
        <f>SUMIFS(bifubc_all!L:L,bifubc_all!$A:$A,$A39,bifubc_all!$C:$C,"*"&amp;$B39&amp;"*",bifubc_all!$AI:$AI,About!$B$2)</f>
        <v>2040414069318.4099</v>
      </c>
      <c r="L39">
        <f>SUMIFS(bifubc_all!M:M,bifubc_all!$A:$A,$A39,bifubc_all!$C:$C,"*"&amp;$B39&amp;"*",bifubc_all!$AI:$AI,About!$B$2)</f>
        <v>1996334851257.55</v>
      </c>
      <c r="M39">
        <f>SUMIFS(bifubc_all!N:N,bifubc_all!$A:$A,$A39,bifubc_all!$C:$C,"*"&amp;$B39&amp;"*",bifubc_all!$AI:$AI,About!$B$2)</f>
        <v>1956954490190.3999</v>
      </c>
      <c r="N39">
        <f>SUMIFS(bifubc_all!O:O,bifubc_all!$A:$A,$A39,bifubc_all!$C:$C,"*"&amp;$B39&amp;"*",bifubc_all!$AI:$AI,About!$B$2)</f>
        <v>1920413914730.0601</v>
      </c>
      <c r="O39">
        <f>SUMIFS(bifubc_all!P:P,bifubc_all!$A:$A,$A39,bifubc_all!$C:$C,"*"&amp;$B39&amp;"*",bifubc_all!$AI:$AI,About!$B$2)</f>
        <v>1888856064829.71</v>
      </c>
      <c r="P39">
        <f>SUMIFS(bifubc_all!Q:Q,bifubc_all!$A:$A,$A39,bifubc_all!$C:$C,"*"&amp;$B39&amp;"*",bifubc_all!$AI:$AI,About!$B$2)</f>
        <v>1867455761929.5601</v>
      </c>
      <c r="Q39">
        <f>SUMIFS(bifubc_all!R:R,bifubc_all!$A:$A,$A39,bifubc_all!$C:$C,"*"&amp;$B39&amp;"*",bifubc_all!$AI:$AI,About!$B$2)</f>
        <v>1856940380317.5901</v>
      </c>
      <c r="R39">
        <f>SUMIFS(bifubc_all!S:S,bifubc_all!$A:$A,$A39,bifubc_all!$C:$C,"*"&amp;$B39&amp;"*",bifubc_all!$AI:$AI,About!$B$2)</f>
        <v>1850275466817.8501</v>
      </c>
      <c r="S39">
        <f>SUMIFS(bifubc_all!T:T,bifubc_all!$A:$A,$A39,bifubc_all!$C:$C,"*"&amp;$B39&amp;"*",bifubc_all!$AI:$AI,About!$B$2)</f>
        <v>1837790521331.25</v>
      </c>
      <c r="T39">
        <f>SUMIFS(bifubc_all!U:U,bifubc_all!$A:$A,$A39,bifubc_all!$C:$C,"*"&amp;$B39&amp;"*",bifubc_all!$AI:$AI,About!$B$2)</f>
        <v>1829005932731.5701</v>
      </c>
      <c r="U39">
        <f>SUMIFS(bifubc_all!V:V,bifubc_all!$A:$A,$A39,bifubc_all!$C:$C,"*"&amp;$B39&amp;"*",bifubc_all!$AI:$AI,About!$B$2)</f>
        <v>1825633027097.6799</v>
      </c>
      <c r="V39">
        <f>SUMIFS(bifubc_all!W:W,bifubc_all!$A:$A,$A39,bifubc_all!$C:$C,"*"&amp;$B39&amp;"*",bifubc_all!$AI:$AI,About!$B$2)</f>
        <v>1834853193520.8101</v>
      </c>
      <c r="W39">
        <f>SUMIFS(bifubc_all!X:X,bifubc_all!$A:$A,$A39,bifubc_all!$C:$C,"*"&amp;$B39&amp;"*",bifubc_all!$AI:$AI,About!$B$2)</f>
        <v>1836326371347.1599</v>
      </c>
      <c r="X39">
        <f>SUMIFS(bifubc_all!Y:Y,bifubc_all!$A:$A,$A39,bifubc_all!$C:$C,"*"&amp;$B39&amp;"*",bifubc_all!$AI:$AI,About!$B$2)</f>
        <v>1834611579407</v>
      </c>
      <c r="Y39">
        <f>SUMIFS(bifubc_all!Z:Z,bifubc_all!$A:$A,$A39,bifubc_all!$C:$C,"*"&amp;$B39&amp;"*",bifubc_all!$AI:$AI,About!$B$2)</f>
        <v>1840577592640.76</v>
      </c>
      <c r="Z39">
        <f>SUMIFS(bifubc_all!AA:AA,bifubc_all!$A:$A,$A39,bifubc_all!$C:$C,"*"&amp;$B39&amp;"*",bifubc_all!$AI:$AI,About!$B$2)</f>
        <v>1833715228816.4399</v>
      </c>
      <c r="AA39">
        <f>SUMIFS(bifubc_all!AB:AB,bifubc_all!$A:$A,$A39,bifubc_all!$C:$C,"*"&amp;$B39&amp;"*",bifubc_all!$AI:$AI,About!$B$2)</f>
        <v>1840790234644.72</v>
      </c>
      <c r="AB39">
        <f>SUMIFS(bifubc_all!AC:AC,bifubc_all!$A:$A,$A39,bifubc_all!$C:$C,"*"&amp;$B39&amp;"*",bifubc_all!$AI:$AI,About!$B$2)</f>
        <v>1852491563423.78</v>
      </c>
      <c r="AC39">
        <f>SUMIFS(bifubc_all!AD:AD,bifubc_all!$A:$A,$A39,bifubc_all!$C:$C,"*"&amp;$B39&amp;"*",bifubc_all!$AI:$AI,About!$B$2)</f>
        <v>1866914070640.74</v>
      </c>
      <c r="AD39">
        <f>SUMIFS(bifubc_all!AE:AE,bifubc_all!$A:$A,$A39,bifubc_all!$C:$C,"*"&amp;$B39&amp;"*",bifubc_all!$AI:$AI,About!$B$2)</f>
        <v>1873059644543.8601</v>
      </c>
      <c r="AE39">
        <f>SUMIFS(bifubc_all!AF:AF,bifubc_all!$A:$A,$A39,bifubc_all!$C:$C,"*"&amp;$B39&amp;"*",bifubc_all!$AI:$AI,About!$B$2)</f>
        <v>1874969043557.1299</v>
      </c>
      <c r="AF39">
        <f>SUMIFS(bifubc_all!AG:AG,bifubc_all!$A:$A,$A39,bifubc_all!$C:$C,"*"&amp;$B39&amp;"*",bifubc_all!$AI:$AI,About!$B$2)</f>
        <v>1885761818593.3501</v>
      </c>
      <c r="AG39">
        <f>SUMIFS(bifubc_all!AH:AH,bifubc_all!$A:$A,$A39,bifubc_all!$C:$C,"*"&amp;$B39&amp;"*",bifubc_all!$AI:$AI,About!$B$2)</f>
        <v>1891872713130.02</v>
      </c>
    </row>
    <row r="40" spans="1:33" x14ac:dyDescent="0.25">
      <c r="A40" t="s">
        <v>78</v>
      </c>
      <c r="B40" t="s">
        <v>52</v>
      </c>
      <c r="C40">
        <f>SUMIFS(bifubc_all!D:D,bifubc_all!$A:$A,$A40,bifubc_all!$C:$C,"*"&amp;$B40&amp;"*",bifubc_all!$AI:$AI,About!$B$2)</f>
        <v>3745962996441.2402</v>
      </c>
      <c r="D40">
        <f>SUMIFS(bifubc_all!E:E,bifubc_all!$A:$A,$A40,bifubc_all!$C:$C,"*"&amp;$B40&amp;"*",bifubc_all!$AI:$AI,About!$B$2)</f>
        <v>3920002542958.9702</v>
      </c>
      <c r="E40">
        <f>SUMIFS(bifubc_all!F:F,bifubc_all!$A:$A,$A40,bifubc_all!$C:$C,"*"&amp;$B40&amp;"*",bifubc_all!$AI:$AI,About!$B$2)</f>
        <v>4094042089476.7002</v>
      </c>
      <c r="F40">
        <f>SUMIFS(bifubc_all!G:G,bifubc_all!$A:$A,$A40,bifubc_all!$C:$C,"*"&amp;$B40&amp;"*",bifubc_all!$AI:$AI,About!$B$2)</f>
        <v>4288926690554.3701</v>
      </c>
      <c r="G40">
        <f>SUMIFS(bifubc_all!H:H,bifubc_all!$A:$A,$A40,bifubc_all!$C:$C,"*"&amp;$B40&amp;"*",bifubc_all!$AI:$AI,About!$B$2)</f>
        <v>4528346902205.5898</v>
      </c>
      <c r="H40">
        <f>SUMIFS(bifubc_all!I:I,bifubc_all!$A:$A,$A40,bifubc_all!$C:$C,"*"&amp;$B40&amp;"*",bifubc_all!$AI:$AI,About!$B$2)</f>
        <v>4657617396503.4805</v>
      </c>
      <c r="I40">
        <f>SUMIFS(bifubc_all!J:J,bifubc_all!$A:$A,$A40,bifubc_all!$C:$C,"*"&amp;$B40&amp;"*",bifubc_all!$AI:$AI,About!$B$2)</f>
        <v>4703308010703.1699</v>
      </c>
      <c r="J40">
        <f>SUMIFS(bifubc_all!K:K,bifubc_all!$A:$A,$A40,bifubc_all!$C:$C,"*"&amp;$B40&amp;"*",bifubc_all!$AI:$AI,About!$B$2)</f>
        <v>4697187972492.8799</v>
      </c>
      <c r="K40">
        <f>SUMIFS(bifubc_all!L:L,bifubc_all!$A:$A,$A40,bifubc_all!$C:$C,"*"&amp;$B40&amp;"*",bifubc_all!$AI:$AI,About!$B$2)</f>
        <v>4631137196818.0303</v>
      </c>
      <c r="L40">
        <f>SUMIFS(bifubc_all!M:M,bifubc_all!$A:$A,$A40,bifubc_all!$C:$C,"*"&amp;$B40&amp;"*",bifubc_all!$AI:$AI,About!$B$2)</f>
        <v>4555470243454.2695</v>
      </c>
      <c r="M40">
        <f>SUMIFS(bifubc_all!N:N,bifubc_all!$A:$A,$A40,bifubc_all!$C:$C,"*"&amp;$B40&amp;"*",bifubc_all!$AI:$AI,About!$B$2)</f>
        <v>4467710354586.2305</v>
      </c>
      <c r="N40">
        <f>SUMIFS(bifubc_all!O:O,bifubc_all!$A:$A,$A40,bifubc_all!$C:$C,"*"&amp;$B40&amp;"*",bifubc_all!$AI:$AI,About!$B$2)</f>
        <v>4362263387077.1699</v>
      </c>
      <c r="O40">
        <f>SUMIFS(bifubc_all!P:P,bifubc_all!$A:$A,$A40,bifubc_all!$C:$C,"*"&amp;$B40&amp;"*",bifubc_all!$AI:$AI,About!$B$2)</f>
        <v>4246992397907.0698</v>
      </c>
      <c r="P40">
        <f>SUMIFS(bifubc_all!Q:Q,bifubc_all!$A:$A,$A40,bifubc_all!$C:$C,"*"&amp;$B40&amp;"*",bifubc_all!$AI:$AI,About!$B$2)</f>
        <v>4107921239825.8101</v>
      </c>
      <c r="Q40">
        <f>SUMIFS(bifubc_all!R:R,bifubc_all!$A:$A,$A40,bifubc_all!$C:$C,"*"&amp;$B40&amp;"*",bifubc_all!$AI:$AI,About!$B$2)</f>
        <v>3966738136496.0601</v>
      </c>
      <c r="R40">
        <f>SUMIFS(bifubc_all!S:S,bifubc_all!$A:$A,$A40,bifubc_all!$C:$C,"*"&amp;$B40&amp;"*",bifubc_all!$AI:$AI,About!$B$2)</f>
        <v>3841928402601.3799</v>
      </c>
      <c r="S40">
        <f>SUMIFS(bifubc_all!T:T,bifubc_all!$A:$A,$A40,bifubc_all!$C:$C,"*"&amp;$B40&amp;"*",bifubc_all!$AI:$AI,About!$B$2)</f>
        <v>3715169542949.9199</v>
      </c>
      <c r="T40">
        <f>SUMIFS(bifubc_all!U:U,bifubc_all!$A:$A,$A40,bifubc_all!$C:$C,"*"&amp;$B40&amp;"*",bifubc_all!$AI:$AI,About!$B$2)</f>
        <v>3597294173274.7002</v>
      </c>
      <c r="U40">
        <f>SUMIFS(bifubc_all!V:V,bifubc_all!$A:$A,$A40,bifubc_all!$C:$C,"*"&amp;$B40&amp;"*",bifubc_all!$AI:$AI,About!$B$2)</f>
        <v>3488620984619</v>
      </c>
      <c r="V40">
        <f>SUMIFS(bifubc_all!W:W,bifubc_all!$A:$A,$A40,bifubc_all!$C:$C,"*"&amp;$B40&amp;"*",bifubc_all!$AI:$AI,About!$B$2)</f>
        <v>3373789452662.0498</v>
      </c>
      <c r="W40">
        <f>SUMIFS(bifubc_all!X:X,bifubc_all!$A:$A,$A40,bifubc_all!$C:$C,"*"&amp;$B40&amp;"*",bifubc_all!$AI:$AI,About!$B$2)</f>
        <v>3278981518475.2002</v>
      </c>
      <c r="X40">
        <f>SUMIFS(bifubc_all!Y:Y,bifubc_all!$A:$A,$A40,bifubc_all!$C:$C,"*"&amp;$B40&amp;"*",bifubc_all!$AI:$AI,About!$B$2)</f>
        <v>3186064109655.3701</v>
      </c>
      <c r="Y40">
        <f>SUMIFS(bifubc_all!Z:Z,bifubc_all!$A:$A,$A40,bifubc_all!$C:$C,"*"&amp;$B40&amp;"*",bifubc_all!$AI:$AI,About!$B$2)</f>
        <v>3093257913587.73</v>
      </c>
      <c r="Z40">
        <f>SUMIFS(bifubc_all!AA:AA,bifubc_all!$A:$A,$A40,bifubc_all!$C:$C,"*"&amp;$B40&amp;"*",bifubc_all!$AI:$AI,About!$B$2)</f>
        <v>3004340918427.4502</v>
      </c>
      <c r="AA40">
        <f>SUMIFS(bifubc_all!AB:AB,bifubc_all!$A:$A,$A40,bifubc_all!$C:$C,"*"&amp;$B40&amp;"*",bifubc_all!$AI:$AI,About!$B$2)</f>
        <v>2929376346958.5498</v>
      </c>
      <c r="AB40">
        <f>SUMIFS(bifubc_all!AC:AC,bifubc_all!$A:$A,$A40,bifubc_all!$C:$C,"*"&amp;$B40&amp;"*",bifubc_all!$AI:$AI,About!$B$2)</f>
        <v>2859961259826.9902</v>
      </c>
      <c r="AC40">
        <f>SUMIFS(bifubc_all!AD:AD,bifubc_all!$A:$A,$A40,bifubc_all!$C:$C,"*"&amp;$B40&amp;"*",bifubc_all!$AI:$AI,About!$B$2)</f>
        <v>2796654189140.8901</v>
      </c>
      <c r="AD40">
        <f>SUMIFS(bifubc_all!AE:AE,bifubc_all!$A:$A,$A40,bifubc_all!$C:$C,"*"&amp;$B40&amp;"*",bifubc_all!$AI:$AI,About!$B$2)</f>
        <v>2733255058248.0898</v>
      </c>
      <c r="AE40">
        <f>SUMIFS(bifubc_all!AF:AF,bifubc_all!$A:$A,$A40,bifubc_all!$C:$C,"*"&amp;$B40&amp;"*",bifubc_all!$AI:$AI,About!$B$2)</f>
        <v>2668275956627.9702</v>
      </c>
      <c r="AF40">
        <f>SUMIFS(bifubc_all!AG:AG,bifubc_all!$A:$A,$A40,bifubc_all!$C:$C,"*"&amp;$B40&amp;"*",bifubc_all!$AI:$AI,About!$B$2)</f>
        <v>2609905488823.6401</v>
      </c>
      <c r="AG40">
        <f>SUMIFS(bifubc_all!AH:AH,bifubc_all!$A:$A,$A40,bifubc_all!$C:$C,"*"&amp;$B40&amp;"*",bifubc_all!$AI:$AI,About!$B$2)</f>
        <v>2556940335598.9702</v>
      </c>
    </row>
    <row r="41" spans="1:33" x14ac:dyDescent="0.25">
      <c r="A41" t="s">
        <v>78</v>
      </c>
      <c r="B41" t="s">
        <v>53</v>
      </c>
      <c r="C41">
        <f>SUMIFS(bifubc_all!D:D,bifubc_all!$A:$A,$A41,bifubc_all!$C:$C,"*"&amp;$B41&amp;"*",bifubc_all!$AI:$AI,About!$B$2)</f>
        <v>5742735571881.3701</v>
      </c>
      <c r="D41">
        <f>SUMIFS(bifubc_all!E:E,bifubc_all!$A:$A,$A41,bifubc_all!$C:$C,"*"&amp;$B41&amp;"*",bifubc_all!$AI:$AI,About!$B$2)</f>
        <v>5809013703555.8203</v>
      </c>
      <c r="E41">
        <f>SUMIFS(bifubc_all!F:F,bifubc_all!$A:$A,$A41,bifubc_all!$C:$C,"*"&amp;$B41&amp;"*",bifubc_all!$AI:$AI,About!$B$2)</f>
        <v>5875291835230.2598</v>
      </c>
      <c r="F41">
        <f>SUMIFS(bifubc_all!G:G,bifubc_all!$A:$A,$A41,bifubc_all!$C:$C,"*"&amp;$B41&amp;"*",bifubc_all!$AI:$AI,About!$B$2)</f>
        <v>5922833248627.25</v>
      </c>
      <c r="G41">
        <f>SUMIFS(bifubc_all!H:H,bifubc_all!$A:$A,$A41,bifubc_all!$C:$C,"*"&amp;$B41&amp;"*",bifubc_all!$AI:$AI,About!$B$2)</f>
        <v>5986264497335.21</v>
      </c>
      <c r="H41">
        <f>SUMIFS(bifubc_all!I:I,bifubc_all!$A:$A,$A41,bifubc_all!$C:$C,"*"&amp;$B41&amp;"*",bifubc_all!$AI:$AI,About!$B$2)</f>
        <v>6046631298735.2002</v>
      </c>
      <c r="I41">
        <f>SUMIFS(bifubc_all!J:J,bifubc_all!$A:$A,$A41,bifubc_all!$C:$C,"*"&amp;$B41&amp;"*",bifubc_all!$AI:$AI,About!$B$2)</f>
        <v>5947400035517.3496</v>
      </c>
      <c r="J41">
        <f>SUMIFS(bifubc_all!K:K,bifubc_all!$A:$A,$A41,bifubc_all!$C:$C,"*"&amp;$B41&amp;"*",bifubc_all!$AI:$AI,About!$B$2)</f>
        <v>5817458921818.5498</v>
      </c>
      <c r="K41">
        <f>SUMIFS(bifubc_all!L:L,bifubc_all!$A:$A,$A41,bifubc_all!$C:$C,"*"&amp;$B41&amp;"*",bifubc_all!$AI:$AI,About!$B$2)</f>
        <v>5679751977015.79</v>
      </c>
      <c r="L41">
        <f>SUMIFS(bifubc_all!M:M,bifubc_all!$A:$A,$A41,bifubc_all!$C:$C,"*"&amp;$B41&amp;"*",bifubc_all!$AI:$AI,About!$B$2)</f>
        <v>5638836748158.1797</v>
      </c>
      <c r="M41">
        <f>SUMIFS(bifubc_all!N:N,bifubc_all!$A:$A,$A41,bifubc_all!$C:$C,"*"&amp;$B41&amp;"*",bifubc_all!$AI:$AI,About!$B$2)</f>
        <v>5581263932813.9805</v>
      </c>
      <c r="N41">
        <f>SUMIFS(bifubc_all!O:O,bifubc_all!$A:$A,$A41,bifubc_all!$C:$C,"*"&amp;$B41&amp;"*",bifubc_all!$AI:$AI,About!$B$2)</f>
        <v>5493720090585.1797</v>
      </c>
      <c r="O41">
        <f>SUMIFS(bifubc_all!P:P,bifubc_all!$A:$A,$A41,bifubc_all!$C:$C,"*"&amp;$B41&amp;"*",bifubc_all!$AI:$AI,About!$B$2)</f>
        <v>5452736143092.7002</v>
      </c>
      <c r="P41">
        <f>SUMIFS(bifubc_all!Q:Q,bifubc_all!$A:$A,$A41,bifubc_all!$C:$C,"*"&amp;$B41&amp;"*",bifubc_all!$AI:$AI,About!$B$2)</f>
        <v>5381730478448.5596</v>
      </c>
      <c r="Q41">
        <f>SUMIFS(bifubc_all!R:R,bifubc_all!$A:$A,$A41,bifubc_all!$C:$C,"*"&amp;$B41&amp;"*",bifubc_all!$AI:$AI,About!$B$2)</f>
        <v>5347781132176.5996</v>
      </c>
      <c r="R41">
        <f>SUMIFS(bifubc_all!S:S,bifubc_all!$A:$A,$A41,bifubc_all!$C:$C,"*"&amp;$B41&amp;"*",bifubc_all!$AI:$AI,About!$B$2)</f>
        <v>5344267387210.7402</v>
      </c>
      <c r="S41">
        <f>SUMIFS(bifubc_all!T:T,bifubc_all!$A:$A,$A41,bifubc_all!$C:$C,"*"&amp;$B41&amp;"*",bifubc_all!$AI:$AI,About!$B$2)</f>
        <v>5349257743050.8203</v>
      </c>
      <c r="T41">
        <f>SUMIFS(bifubc_all!U:U,bifubc_all!$A:$A,$A41,bifubc_all!$C:$C,"*"&amp;$B41&amp;"*",bifubc_all!$AI:$AI,About!$B$2)</f>
        <v>5381576174202.4199</v>
      </c>
      <c r="U41">
        <f>SUMIFS(bifubc_all!V:V,bifubc_all!$A:$A,$A41,bifubc_all!$C:$C,"*"&amp;$B41&amp;"*",bifubc_all!$AI:$AI,About!$B$2)</f>
        <v>5405272721594.0996</v>
      </c>
      <c r="V41">
        <f>SUMIFS(bifubc_all!W:W,bifubc_all!$A:$A,$A41,bifubc_all!$C:$C,"*"&amp;$B41&amp;"*",bifubc_all!$AI:$AI,About!$B$2)</f>
        <v>5393903736255.21</v>
      </c>
      <c r="W41">
        <f>SUMIFS(bifubc_all!X:X,bifubc_all!$A:$A,$A41,bifubc_all!$C:$C,"*"&amp;$B41&amp;"*",bifubc_all!$AI:$AI,About!$B$2)</f>
        <v>5366051105124.0703</v>
      </c>
      <c r="X41">
        <f>SUMIFS(bifubc_all!Y:Y,bifubc_all!$A:$A,$A41,bifubc_all!$C:$C,"*"&amp;$B41&amp;"*",bifubc_all!$AI:$AI,About!$B$2)</f>
        <v>5381895699773.7197</v>
      </c>
      <c r="Y41">
        <f>SUMIFS(bifubc_all!Z:Z,bifubc_all!$A:$A,$A41,bifubc_all!$C:$C,"*"&amp;$B41&amp;"*",bifubc_all!$AI:$AI,About!$B$2)</f>
        <v>5404454798310.6797</v>
      </c>
      <c r="Z41">
        <f>SUMIFS(bifubc_all!AA:AA,bifubc_all!$A:$A,$A41,bifubc_all!$C:$C,"*"&amp;$B41&amp;"*",bifubc_all!$AI:$AI,About!$B$2)</f>
        <v>5406844191343.1201</v>
      </c>
      <c r="AA41">
        <f>SUMIFS(bifubc_all!AB:AB,bifubc_all!$A:$A,$A41,bifubc_all!$C:$C,"*"&amp;$B41&amp;"*",bifubc_all!$AI:$AI,About!$B$2)</f>
        <v>5392039988963.54</v>
      </c>
      <c r="AB41">
        <f>SUMIFS(bifubc_all!AC:AC,bifubc_all!$A:$A,$A41,bifubc_all!$C:$C,"*"&amp;$B41&amp;"*",bifubc_all!$AI:$AI,About!$B$2)</f>
        <v>5357879626810.7402</v>
      </c>
      <c r="AC41">
        <f>SUMIFS(bifubc_all!AD:AD,bifubc_all!$A:$A,$A41,bifubc_all!$C:$C,"*"&amp;$B41&amp;"*",bifubc_all!$AI:$AI,About!$B$2)</f>
        <v>5342394920549.9004</v>
      </c>
      <c r="AD41">
        <f>SUMIFS(bifubc_all!AE:AE,bifubc_all!$A:$A,$A41,bifubc_all!$C:$C,"*"&amp;$B41&amp;"*",bifubc_all!$AI:$AI,About!$B$2)</f>
        <v>5310659382800.5596</v>
      </c>
      <c r="AE41">
        <f>SUMIFS(bifubc_all!AF:AF,bifubc_all!$A:$A,$A41,bifubc_all!$C:$C,"*"&amp;$B41&amp;"*",bifubc_all!$AI:$AI,About!$B$2)</f>
        <v>5228014843327.2598</v>
      </c>
      <c r="AF41">
        <f>SUMIFS(bifubc_all!AG:AG,bifubc_all!$A:$A,$A41,bifubc_all!$C:$C,"*"&amp;$B41&amp;"*",bifubc_all!$AI:$AI,About!$B$2)</f>
        <v>5206834191291.1699</v>
      </c>
      <c r="AG41">
        <f>SUMIFS(bifubc_all!AH:AH,bifubc_all!$A:$A,$A41,bifubc_all!$C:$C,"*"&amp;$B41&amp;"*",bifubc_all!$AI:$AI,About!$B$2)</f>
        <v>5241557274371.25</v>
      </c>
    </row>
    <row r="42" spans="1:33" x14ac:dyDescent="0.25">
      <c r="A42" t="s">
        <v>78</v>
      </c>
      <c r="B42" t="s">
        <v>54</v>
      </c>
      <c r="C42">
        <f>SUMIFS(bifubc_all!D:D,bifubc_all!$A:$A,$A42,bifubc_all!$C:$C,"*"&amp;$B42&amp;"*",bifubc_all!$AI:$AI,About!$B$2)</f>
        <v>81868756647.107407</v>
      </c>
      <c r="D42">
        <f>SUMIFS(bifubc_all!E:E,bifubc_all!$A:$A,$A42,bifubc_all!$C:$C,"*"&amp;$B42&amp;"*",bifubc_all!$AI:$AI,About!$B$2)</f>
        <v>84365894970.726807</v>
      </c>
      <c r="E42">
        <f>SUMIFS(bifubc_all!F:F,bifubc_all!$A:$A,$A42,bifubc_all!$C:$C,"*"&amp;$B42&amp;"*",bifubc_all!$AI:$AI,About!$B$2)</f>
        <v>86863033294.346298</v>
      </c>
      <c r="F42">
        <f>SUMIFS(bifubc_all!G:G,bifubc_all!$A:$A,$A42,bifubc_all!$C:$C,"*"&amp;$B42&amp;"*",bifubc_all!$AI:$AI,About!$B$2)</f>
        <v>88722005147.834793</v>
      </c>
      <c r="G42">
        <f>SUMIFS(bifubc_all!H:H,bifubc_all!$A:$A,$A42,bifubc_all!$C:$C,"*"&amp;$B42&amp;"*",bifubc_all!$AI:$AI,About!$B$2)</f>
        <v>89765212391.389099</v>
      </c>
      <c r="H42">
        <f>SUMIFS(bifubc_all!I:I,bifubc_all!$A:$A,$A42,bifubc_all!$C:$C,"*"&amp;$B42&amp;"*",bifubc_all!$AI:$AI,About!$B$2)</f>
        <v>91127961747.1241</v>
      </c>
      <c r="I42">
        <f>SUMIFS(bifubc_all!J:J,bifubc_all!$A:$A,$A42,bifubc_all!$C:$C,"*"&amp;$B42&amp;"*",bifubc_all!$AI:$AI,About!$B$2)</f>
        <v>92288390832.517899</v>
      </c>
      <c r="J42">
        <f>SUMIFS(bifubc_all!K:K,bifubc_all!$A:$A,$A42,bifubc_all!$C:$C,"*"&amp;$B42&amp;"*",bifubc_all!$AI:$AI,About!$B$2)</f>
        <v>92872449302.354004</v>
      </c>
      <c r="K42">
        <f>SUMIFS(bifubc_all!L:L,bifubc_all!$A:$A,$A42,bifubc_all!$C:$C,"*"&amp;$B42&amp;"*",bifubc_all!$AI:$AI,About!$B$2)</f>
        <v>93356426209.843704</v>
      </c>
      <c r="L42">
        <f>SUMIFS(bifubc_all!M:M,bifubc_all!$A:$A,$A42,bifubc_all!$C:$C,"*"&amp;$B42&amp;"*",bifubc_all!$AI:$AI,About!$B$2)</f>
        <v>93755735150.631393</v>
      </c>
      <c r="M42">
        <f>SUMIFS(bifubc_all!N:N,bifubc_all!$A:$A,$A42,bifubc_all!$C:$C,"*"&amp;$B42&amp;"*",bifubc_all!$AI:$AI,About!$B$2)</f>
        <v>93934291350.077103</v>
      </c>
      <c r="N42">
        <f>SUMIFS(bifubc_all!O:O,bifubc_all!$A:$A,$A42,bifubc_all!$C:$C,"*"&amp;$B42&amp;"*",bifubc_all!$AI:$AI,About!$B$2)</f>
        <v>93896935488.158096</v>
      </c>
      <c r="O42">
        <f>SUMIFS(bifubc_all!P:P,bifubc_all!$A:$A,$A42,bifubc_all!$C:$C,"*"&amp;$B42&amp;"*",bifubc_all!$AI:$AI,About!$B$2)</f>
        <v>93694276652.356201</v>
      </c>
      <c r="P42">
        <f>SUMIFS(bifubc_all!Q:Q,bifubc_all!$A:$A,$A42,bifubc_all!$C:$C,"*"&amp;$B42&amp;"*",bifubc_all!$AI:$AI,About!$B$2)</f>
        <v>93289993217.623596</v>
      </c>
      <c r="Q42">
        <f>SUMIFS(bifubc_all!R:R,bifubc_all!$A:$A,$A42,bifubc_all!$C:$C,"*"&amp;$B42&amp;"*",bifubc_all!$AI:$AI,About!$B$2)</f>
        <v>93383413101.480194</v>
      </c>
      <c r="R42">
        <f>SUMIFS(bifubc_all!S:S,bifubc_all!$A:$A,$A42,bifubc_all!$C:$C,"*"&amp;$B42&amp;"*",bifubc_all!$AI:$AI,About!$B$2)</f>
        <v>93679387833.175705</v>
      </c>
      <c r="S42">
        <f>SUMIFS(bifubc_all!T:T,bifubc_all!$A:$A,$A42,bifubc_all!$C:$C,"*"&amp;$B42&amp;"*",bifubc_all!$AI:$AI,About!$B$2)</f>
        <v>93789566707.328003</v>
      </c>
      <c r="T42">
        <f>SUMIFS(bifubc_all!U:U,bifubc_all!$A:$A,$A42,bifubc_all!$C:$C,"*"&amp;$B42&amp;"*",bifubc_all!$AI:$AI,About!$B$2)</f>
        <v>94086869905.401993</v>
      </c>
      <c r="U42">
        <f>SUMIFS(bifubc_all!V:V,bifubc_all!$A:$A,$A42,bifubc_all!$C:$C,"*"&amp;$B42&amp;"*",bifubc_all!$AI:$AI,About!$B$2)</f>
        <v>94652379018.542801</v>
      </c>
      <c r="V42">
        <f>SUMIFS(bifubc_all!W:W,bifubc_all!$A:$A,$A42,bifubc_all!$C:$C,"*"&amp;$B42&amp;"*",bifubc_all!$AI:$AI,About!$B$2)</f>
        <v>95158816519.905106</v>
      </c>
      <c r="W42">
        <f>SUMIFS(bifubc_all!X:X,bifubc_all!$A:$A,$A42,bifubc_all!$C:$C,"*"&amp;$B42&amp;"*",bifubc_all!$AI:$AI,About!$B$2)</f>
        <v>95336714935.027496</v>
      </c>
      <c r="X42">
        <f>SUMIFS(bifubc_all!Y:Y,bifubc_all!$A:$A,$A42,bifubc_all!$C:$C,"*"&amp;$B42&amp;"*",bifubc_all!$AI:$AI,About!$B$2)</f>
        <v>95940668962.318695</v>
      </c>
      <c r="Y42">
        <f>SUMIFS(bifubc_all!Z:Z,bifubc_all!$A:$A,$A42,bifubc_all!$C:$C,"*"&amp;$B42&amp;"*",bifubc_all!$AI:$AI,About!$B$2)</f>
        <v>96900862373.278</v>
      </c>
      <c r="Z42">
        <f>SUMIFS(bifubc_all!AA:AA,bifubc_all!$A:$A,$A42,bifubc_all!$C:$C,"*"&amp;$B42&amp;"*",bifubc_all!$AI:$AI,About!$B$2)</f>
        <v>97441992354.9366</v>
      </c>
      <c r="AA42">
        <f>SUMIFS(bifubc_all!AB:AB,bifubc_all!$A:$A,$A42,bifubc_all!$C:$C,"*"&amp;$B42&amp;"*",bifubc_all!$AI:$AI,About!$B$2)</f>
        <v>97686663133.847794</v>
      </c>
      <c r="AB42">
        <f>SUMIFS(bifubc_all!AC:AC,bifubc_all!$A:$A,$A42,bifubc_all!$C:$C,"*"&amp;$B42&amp;"*",bifubc_all!$AI:$AI,About!$B$2)</f>
        <v>98059495449.514496</v>
      </c>
      <c r="AC42">
        <f>SUMIFS(bifubc_all!AD:AD,bifubc_all!$A:$A,$A42,bifubc_all!$C:$C,"*"&amp;$B42&amp;"*",bifubc_all!$AI:$AI,About!$B$2)</f>
        <v>98416153203.358902</v>
      </c>
      <c r="AD42">
        <f>SUMIFS(bifubc_all!AE:AE,bifubc_all!$A:$A,$A42,bifubc_all!$C:$C,"*"&amp;$B42&amp;"*",bifubc_all!$AI:$AI,About!$B$2)</f>
        <v>98583614128.998398</v>
      </c>
      <c r="AE42">
        <f>SUMIFS(bifubc_all!AF:AF,bifubc_all!$A:$A,$A42,bifubc_all!$C:$C,"*"&amp;$B42&amp;"*",bifubc_all!$AI:$AI,About!$B$2)</f>
        <v>98303482648.638794</v>
      </c>
      <c r="AF42">
        <f>SUMIFS(bifubc_all!AG:AG,bifubc_all!$A:$A,$A42,bifubc_all!$C:$C,"*"&amp;$B42&amp;"*",bifubc_all!$AI:$AI,About!$B$2)</f>
        <v>98351251010.685303</v>
      </c>
      <c r="AG42">
        <f>SUMIFS(bifubc_all!AH:AH,bifubc_all!$A:$A,$A42,bifubc_all!$C:$C,"*"&amp;$B42&amp;"*",bifubc_all!$AI:$AI,About!$B$2)</f>
        <v>99008944243.751801</v>
      </c>
    </row>
    <row r="43" spans="1:33" x14ac:dyDescent="0.25">
      <c r="A43" t="s">
        <v>78</v>
      </c>
      <c r="B43" t="s">
        <v>55</v>
      </c>
      <c r="C43">
        <f>SUMIFS(bifubc_all!D:D,bifubc_all!$A:$A,$A43,bifubc_all!$C:$C,"*"&amp;$B43&amp;"*",bifubc_all!$AI:$AI,About!$B$2)</f>
        <v>1516537699535.6699</v>
      </c>
      <c r="D43">
        <f>SUMIFS(bifubc_all!E:E,bifubc_all!$A:$A,$A43,bifubc_all!$C:$C,"*"&amp;$B43&amp;"*",bifubc_all!$AI:$AI,About!$B$2)</f>
        <v>1536417321424.7</v>
      </c>
      <c r="E43">
        <f>SUMIFS(bifubc_all!F:F,bifubc_all!$A:$A,$A43,bifubc_all!$C:$C,"*"&amp;$B43&amp;"*",bifubc_all!$AI:$AI,About!$B$2)</f>
        <v>1556296943313.72</v>
      </c>
      <c r="F43">
        <f>SUMIFS(bifubc_all!G:G,bifubc_all!$A:$A,$A43,bifubc_all!$C:$C,"*"&amp;$B43&amp;"*",bifubc_all!$AI:$AI,About!$B$2)</f>
        <v>1593541798328.73</v>
      </c>
      <c r="G43">
        <f>SUMIFS(bifubc_all!H:H,bifubc_all!$A:$A,$A43,bifubc_all!$C:$C,"*"&amp;$B43&amp;"*",bifubc_all!$AI:$AI,About!$B$2)</f>
        <v>1637337499865.96</v>
      </c>
      <c r="H43">
        <f>SUMIFS(bifubc_all!I:I,bifubc_all!$A:$A,$A43,bifubc_all!$C:$C,"*"&amp;$B43&amp;"*",bifubc_all!$AI:$AI,About!$B$2)</f>
        <v>1665960674196.49</v>
      </c>
      <c r="I43">
        <f>SUMIFS(bifubc_all!J:J,bifubc_all!$A:$A,$A43,bifubc_all!$C:$C,"*"&amp;$B43&amp;"*",bifubc_all!$AI:$AI,About!$B$2)</f>
        <v>1685315858723.5</v>
      </c>
      <c r="J43">
        <f>SUMIFS(bifubc_all!K:K,bifubc_all!$A:$A,$A43,bifubc_all!$C:$C,"*"&amp;$B43&amp;"*",bifubc_all!$AI:$AI,About!$B$2)</f>
        <v>1695061820741.51</v>
      </c>
      <c r="K43">
        <f>SUMIFS(bifubc_all!L:L,bifubc_all!$A:$A,$A43,bifubc_all!$C:$C,"*"&amp;$B43&amp;"*",bifubc_all!$AI:$AI,About!$B$2)</f>
        <v>1695658009381.74</v>
      </c>
      <c r="L43">
        <f>SUMIFS(bifubc_all!M:M,bifubc_all!$A:$A,$A43,bifubc_all!$C:$C,"*"&amp;$B43&amp;"*",bifubc_all!$AI:$AI,About!$B$2)</f>
        <v>1705972176904.5701</v>
      </c>
      <c r="M43">
        <f>SUMIFS(bifubc_all!N:N,bifubc_all!$A:$A,$A43,bifubc_all!$C:$C,"*"&amp;$B43&amp;"*",bifubc_all!$AI:$AI,About!$B$2)</f>
        <v>1716507142865.6699</v>
      </c>
      <c r="N43">
        <f>SUMIFS(bifubc_all!O:O,bifubc_all!$A:$A,$A43,bifubc_all!$C:$C,"*"&amp;$B43&amp;"*",bifubc_all!$AI:$AI,About!$B$2)</f>
        <v>1720795517295.3899</v>
      </c>
      <c r="O43">
        <f>SUMIFS(bifubc_all!P:P,bifubc_all!$A:$A,$A43,bifubc_all!$C:$C,"*"&amp;$B43&amp;"*",bifubc_all!$AI:$AI,About!$B$2)</f>
        <v>1739872759740.6899</v>
      </c>
      <c r="P43">
        <f>SUMIFS(bifubc_all!Q:Q,bifubc_all!$A:$A,$A43,bifubc_all!$C:$C,"*"&amp;$B43&amp;"*",bifubc_all!$AI:$AI,About!$B$2)</f>
        <v>1752879948096.4199</v>
      </c>
      <c r="Q43">
        <f>SUMIFS(bifubc_all!R:R,bifubc_all!$A:$A,$A43,bifubc_all!$C:$C,"*"&amp;$B43&amp;"*",bifubc_all!$AI:$AI,About!$B$2)</f>
        <v>1772639874998.73</v>
      </c>
      <c r="R43">
        <f>SUMIFS(bifubc_all!S:S,bifubc_all!$A:$A,$A43,bifubc_all!$C:$C,"*"&amp;$B43&amp;"*",bifubc_all!$AI:$AI,About!$B$2)</f>
        <v>1793081432198.8301</v>
      </c>
      <c r="S43">
        <f>SUMIFS(bifubc_all!T:T,bifubc_all!$A:$A,$A43,bifubc_all!$C:$C,"*"&amp;$B43&amp;"*",bifubc_all!$AI:$AI,About!$B$2)</f>
        <v>1814440477552.29</v>
      </c>
      <c r="T43">
        <f>SUMIFS(bifubc_all!U:U,bifubc_all!$A:$A,$A43,bifubc_all!$C:$C,"*"&amp;$B43&amp;"*",bifubc_all!$AI:$AI,About!$B$2)</f>
        <v>1839982303439.48</v>
      </c>
      <c r="U43">
        <f>SUMIFS(bifubc_all!V:V,bifubc_all!$A:$A,$A43,bifubc_all!$C:$C,"*"&amp;$B43&amp;"*",bifubc_all!$AI:$AI,About!$B$2)</f>
        <v>1864374561862.47</v>
      </c>
      <c r="V43">
        <f>SUMIFS(bifubc_all!W:W,bifubc_all!$A:$A,$A43,bifubc_all!$C:$C,"*"&amp;$B43&amp;"*",bifubc_all!$AI:$AI,About!$B$2)</f>
        <v>1884387459594.53</v>
      </c>
      <c r="W43">
        <f>SUMIFS(bifubc_all!X:X,bifubc_all!$A:$A,$A43,bifubc_all!$C:$C,"*"&amp;$B43&amp;"*",bifubc_all!$AI:$AI,About!$B$2)</f>
        <v>1899634352941.8799</v>
      </c>
      <c r="X43">
        <f>SUMIFS(bifubc_all!Y:Y,bifubc_all!$A:$A,$A43,bifubc_all!$C:$C,"*"&amp;$B43&amp;"*",bifubc_all!$AI:$AI,About!$B$2)</f>
        <v>1920043121683.4299</v>
      </c>
      <c r="Y43">
        <f>SUMIFS(bifubc_all!Z:Z,bifubc_all!$A:$A,$A43,bifubc_all!$C:$C,"*"&amp;$B43&amp;"*",bifubc_all!$AI:$AI,About!$B$2)</f>
        <v>1947346995226.49</v>
      </c>
      <c r="Z43">
        <f>SUMIFS(bifubc_all!AA:AA,bifubc_all!$A:$A,$A43,bifubc_all!$C:$C,"*"&amp;$B43&amp;"*",bifubc_all!$AI:$AI,About!$B$2)</f>
        <v>1976274027526.8501</v>
      </c>
      <c r="AA43">
        <f>SUMIFS(bifubc_all!AB:AB,bifubc_all!$A:$A,$A43,bifubc_all!$C:$C,"*"&amp;$B43&amp;"*",bifubc_all!$AI:$AI,About!$B$2)</f>
        <v>2002164506305.1201</v>
      </c>
      <c r="AB43">
        <f>SUMIFS(bifubc_all!AC:AC,bifubc_all!$A:$A,$A43,bifubc_all!$C:$C,"*"&amp;$B43&amp;"*",bifubc_all!$AI:$AI,About!$B$2)</f>
        <v>2023863634372.1799</v>
      </c>
      <c r="AC43">
        <f>SUMIFS(bifubc_all!AD:AD,bifubc_all!$A:$A,$A43,bifubc_all!$C:$C,"*"&amp;$B43&amp;"*",bifubc_all!$AI:$AI,About!$B$2)</f>
        <v>2047297675763.22</v>
      </c>
      <c r="AD43">
        <f>SUMIFS(bifubc_all!AE:AE,bifubc_all!$A:$A,$A43,bifubc_all!$C:$C,"*"&amp;$B43&amp;"*",bifubc_all!$AI:$AI,About!$B$2)</f>
        <v>2064656515482.05</v>
      </c>
      <c r="AE43">
        <f>SUMIFS(bifubc_all!AF:AF,bifubc_all!$A:$A,$A43,bifubc_all!$C:$C,"*"&amp;$B43&amp;"*",bifubc_all!$AI:$AI,About!$B$2)</f>
        <v>2074169549385.6799</v>
      </c>
      <c r="AF43">
        <f>SUMIFS(bifubc_all!AG:AG,bifubc_all!$A:$A,$A43,bifubc_all!$C:$C,"*"&amp;$B43&amp;"*",bifubc_all!$AI:$AI,About!$B$2)</f>
        <v>2089635995346.78</v>
      </c>
      <c r="AG43">
        <f>SUMIFS(bifubc_all!AH:AH,bifubc_all!$A:$A,$A43,bifubc_all!$C:$C,"*"&amp;$B43&amp;"*",bifubc_all!$AI:$AI,About!$B$2)</f>
        <v>2121210801776.26</v>
      </c>
    </row>
    <row r="44" spans="1:33" x14ac:dyDescent="0.25">
      <c r="A44" t="s">
        <v>78</v>
      </c>
      <c r="B44" t="s">
        <v>56</v>
      </c>
      <c r="C44">
        <f>SUMIFS(bifubc_all!D:D,bifubc_all!$A:$A,$A44,bifubc_all!$C:$C,"*"&amp;$B44&amp;"*",bifubc_all!$AI:$AI,About!$B$2)</f>
        <v>96207358687.363098</v>
      </c>
      <c r="D44">
        <f>SUMIFS(bifubc_all!E:E,bifubc_all!$A:$A,$A44,bifubc_all!$C:$C,"*"&amp;$B44&amp;"*",bifubc_all!$AI:$AI,About!$B$2)</f>
        <v>97404596263.090805</v>
      </c>
      <c r="E44">
        <f>SUMIFS(bifubc_all!F:F,bifubc_all!$A:$A,$A44,bifubc_all!$C:$C,"*"&amp;$B44&amp;"*",bifubc_all!$AI:$AI,About!$B$2)</f>
        <v>98601833838.818405</v>
      </c>
      <c r="F44">
        <f>SUMIFS(bifubc_all!G:G,bifubc_all!$A:$A,$A44,bifubc_all!$C:$C,"*"&amp;$B44&amp;"*",bifubc_all!$AI:$AI,About!$B$2)</f>
        <v>100999518090.961</v>
      </c>
      <c r="G44">
        <f>SUMIFS(bifubc_all!H:H,bifubc_all!$A:$A,$A44,bifubc_all!$C:$C,"*"&amp;$B44&amp;"*",bifubc_all!$AI:$AI,About!$B$2)</f>
        <v>104224087890.067</v>
      </c>
      <c r="H44">
        <f>SUMIFS(bifubc_all!I:I,bifubc_all!$A:$A,$A44,bifubc_all!$C:$C,"*"&amp;$B44&amp;"*",bifubc_all!$AI:$AI,About!$B$2)</f>
        <v>106449387353.918</v>
      </c>
      <c r="I44">
        <f>SUMIFS(bifubc_all!J:J,bifubc_all!$A:$A,$A44,bifubc_all!$C:$C,"*"&amp;$B44&amp;"*",bifubc_all!$AI:$AI,About!$B$2)</f>
        <v>107406478266.73801</v>
      </c>
      <c r="J44">
        <f>SUMIFS(bifubc_all!K:K,bifubc_all!$A:$A,$A44,bifubc_all!$C:$C,"*"&amp;$B44&amp;"*",bifubc_all!$AI:$AI,About!$B$2)</f>
        <v>107560938825.65601</v>
      </c>
      <c r="K44">
        <f>SUMIFS(bifubc_all!L:L,bifubc_all!$A:$A,$A44,bifubc_all!$C:$C,"*"&amp;$B44&amp;"*",bifubc_all!$AI:$AI,About!$B$2)</f>
        <v>107134782716.87801</v>
      </c>
      <c r="L44">
        <f>SUMIFS(bifubc_all!M:M,bifubc_all!$A:$A,$A44,bifubc_all!$C:$C,"*"&amp;$B44&amp;"*",bifubc_all!$AI:$AI,About!$B$2)</f>
        <v>106844985346.63499</v>
      </c>
      <c r="M44">
        <f>SUMIFS(bifubc_all!N:N,bifubc_all!$A:$A,$A44,bifubc_all!$C:$C,"*"&amp;$B44&amp;"*",bifubc_all!$AI:$AI,About!$B$2)</f>
        <v>106821443633.241</v>
      </c>
      <c r="N44">
        <f>SUMIFS(bifubc_all!O:O,bifubc_all!$A:$A,$A44,bifubc_all!$C:$C,"*"&amp;$B44&amp;"*",bifubc_all!$AI:$AI,About!$B$2)</f>
        <v>106235455616.433</v>
      </c>
      <c r="O44">
        <f>SUMIFS(bifubc_all!P:P,bifubc_all!$A:$A,$A44,bifubc_all!$C:$C,"*"&amp;$B44&amp;"*",bifubc_all!$AI:$AI,About!$B$2)</f>
        <v>107122588134.265</v>
      </c>
      <c r="P44">
        <f>SUMIFS(bifubc_all!Q:Q,bifubc_all!$A:$A,$A44,bifubc_all!$C:$C,"*"&amp;$B44&amp;"*",bifubc_all!$AI:$AI,About!$B$2)</f>
        <v>107522336148.45399</v>
      </c>
      <c r="Q44">
        <f>SUMIFS(bifubc_all!R:R,bifubc_all!$A:$A,$A44,bifubc_all!$C:$C,"*"&amp;$B44&amp;"*",bifubc_all!$AI:$AI,About!$B$2)</f>
        <v>108617474472.21001</v>
      </c>
      <c r="R44">
        <f>SUMIFS(bifubc_all!S:S,bifubc_all!$A:$A,$A44,bifubc_all!$C:$C,"*"&amp;$B44&amp;"*",bifubc_all!$AI:$AI,About!$B$2)</f>
        <v>109868568858.117</v>
      </c>
      <c r="S44">
        <f>SUMIFS(bifubc_all!T:T,bifubc_all!$A:$A,$A44,bifubc_all!$C:$C,"*"&amp;$B44&amp;"*",bifubc_all!$AI:$AI,About!$B$2)</f>
        <v>111133378254.924</v>
      </c>
      <c r="T44">
        <f>SUMIFS(bifubc_all!U:U,bifubc_all!$A:$A,$A44,bifubc_all!$C:$C,"*"&amp;$B44&amp;"*",bifubc_all!$AI:$AI,About!$B$2)</f>
        <v>112479994794.209</v>
      </c>
      <c r="U44">
        <f>SUMIFS(bifubc_all!V:V,bifubc_all!$A:$A,$A44,bifubc_all!$C:$C,"*"&amp;$B44&amp;"*",bifubc_all!$AI:$AI,About!$B$2)</f>
        <v>113967889654.539</v>
      </c>
      <c r="V44">
        <f>SUMIFS(bifubc_all!W:W,bifubc_all!$A:$A,$A44,bifubc_all!$C:$C,"*"&amp;$B44&amp;"*",bifubc_all!$AI:$AI,About!$B$2)</f>
        <v>115555297792.5</v>
      </c>
      <c r="W44">
        <f>SUMIFS(bifubc_all!X:X,bifubc_all!$A:$A,$A44,bifubc_all!$C:$C,"*"&amp;$B44&amp;"*",bifubc_all!$AI:$AI,About!$B$2)</f>
        <v>117067915190.651</v>
      </c>
      <c r="X44">
        <f>SUMIFS(bifubc_all!Y:Y,bifubc_all!$A:$A,$A44,bifubc_all!$C:$C,"*"&amp;$B44&amp;"*",bifubc_all!$AI:$AI,About!$B$2)</f>
        <v>118779203962.047</v>
      </c>
      <c r="Y44">
        <f>SUMIFS(bifubc_all!Z:Z,bifubc_all!$A:$A,$A44,bifubc_all!$C:$C,"*"&amp;$B44&amp;"*",bifubc_all!$AI:$AI,About!$B$2)</f>
        <v>120682499770.40401</v>
      </c>
      <c r="Z44">
        <f>SUMIFS(bifubc_all!AA:AA,bifubc_all!$A:$A,$A44,bifubc_all!$C:$C,"*"&amp;$B44&amp;"*",bifubc_all!$AI:$AI,About!$B$2)</f>
        <v>122542223468.94099</v>
      </c>
      <c r="AA44">
        <f>SUMIFS(bifubc_all!AB:AB,bifubc_all!$A:$A,$A44,bifubc_all!$C:$C,"*"&amp;$B44&amp;"*",bifubc_all!$AI:$AI,About!$B$2)</f>
        <v>124789581605.479</v>
      </c>
      <c r="AB44">
        <f>SUMIFS(bifubc_all!AC:AC,bifubc_all!$A:$A,$A44,bifubc_all!$C:$C,"*"&amp;$B44&amp;"*",bifubc_all!$AI:$AI,About!$B$2)</f>
        <v>126807937693.828</v>
      </c>
      <c r="AC44">
        <f>SUMIFS(bifubc_all!AD:AD,bifubc_all!$A:$A,$A44,bifubc_all!$C:$C,"*"&amp;$B44&amp;"*",bifubc_all!$AI:$AI,About!$B$2)</f>
        <v>128720194059.056</v>
      </c>
      <c r="AD44">
        <f>SUMIFS(bifubc_all!AE:AE,bifubc_all!$A:$A,$A44,bifubc_all!$C:$C,"*"&amp;$B44&amp;"*",bifubc_all!$AI:$AI,About!$B$2)</f>
        <v>130618638828.802</v>
      </c>
      <c r="AE44">
        <f>SUMIFS(bifubc_all!AF:AF,bifubc_all!$A:$A,$A44,bifubc_all!$C:$C,"*"&amp;$B44&amp;"*",bifubc_all!$AI:$AI,About!$B$2)</f>
        <v>132442753972.23399</v>
      </c>
      <c r="AF44">
        <f>SUMIFS(bifubc_all!AG:AG,bifubc_all!$A:$A,$A44,bifubc_all!$C:$C,"*"&amp;$B44&amp;"*",bifubc_all!$AI:$AI,About!$B$2)</f>
        <v>134328673902.403</v>
      </c>
      <c r="AG44">
        <f>SUMIFS(bifubc_all!AH:AH,bifubc_all!$A:$A,$A44,bifubc_all!$C:$C,"*"&amp;$B44&amp;"*",bifubc_all!$AI:$AI,About!$B$2)</f>
        <v>136105543606.19901</v>
      </c>
    </row>
    <row r="45" spans="1:33" x14ac:dyDescent="0.25">
      <c r="A45" t="s">
        <v>78</v>
      </c>
      <c r="B45" t="s">
        <v>57</v>
      </c>
      <c r="C45">
        <f>SUMIFS(bifubc_all!D:D,bifubc_all!$A:$A,$A45,bifubc_all!$C:$C,"*"&amp;$B45&amp;"*",bifubc_all!$AI:$AI,About!$B$2)</f>
        <v>260862722701.59</v>
      </c>
      <c r="D45">
        <f>SUMIFS(bifubc_all!E:E,bifubc_all!$A:$A,$A45,bifubc_all!$C:$C,"*"&amp;$B45&amp;"*",bifubc_all!$AI:$AI,About!$B$2)</f>
        <v>266723088627.26901</v>
      </c>
      <c r="E45">
        <f>SUMIFS(bifubc_all!F:F,bifubc_all!$A:$A,$A45,bifubc_all!$C:$C,"*"&amp;$B45&amp;"*",bifubc_all!$AI:$AI,About!$B$2)</f>
        <v>272583454552.94699</v>
      </c>
      <c r="F45">
        <f>SUMIFS(bifubc_all!G:G,bifubc_all!$A:$A,$A45,bifubc_all!$C:$C,"*"&amp;$B45&amp;"*",bifubc_all!$AI:$AI,About!$B$2)</f>
        <v>281000307906.84601</v>
      </c>
      <c r="G45">
        <f>SUMIFS(bifubc_all!H:H,bifubc_all!$A:$A,$A45,bifubc_all!$C:$C,"*"&amp;$B45&amp;"*",bifubc_all!$AI:$AI,About!$B$2)</f>
        <v>288182041662.21301</v>
      </c>
      <c r="H45">
        <f>SUMIFS(bifubc_all!I:I,bifubc_all!$A:$A,$A45,bifubc_all!$C:$C,"*"&amp;$B45&amp;"*",bifubc_all!$AI:$AI,About!$B$2)</f>
        <v>292023476436.67999</v>
      </c>
      <c r="I45">
        <f>SUMIFS(bifubc_all!J:J,bifubc_all!$A:$A,$A45,bifubc_all!$C:$C,"*"&amp;$B45&amp;"*",bifubc_all!$AI:$AI,About!$B$2)</f>
        <v>294316944270.03802</v>
      </c>
      <c r="J45">
        <f>SUMIFS(bifubc_all!K:K,bifubc_all!$A:$A,$A45,bifubc_all!$C:$C,"*"&amp;$B45&amp;"*",bifubc_all!$AI:$AI,About!$B$2)</f>
        <v>295717946806.96198</v>
      </c>
      <c r="K45">
        <f>SUMIFS(bifubc_all!L:L,bifubc_all!$A:$A,$A45,bifubc_all!$C:$C,"*"&amp;$B45&amp;"*",bifubc_all!$AI:$AI,About!$B$2)</f>
        <v>296782531368.52698</v>
      </c>
      <c r="L45">
        <f>SUMIFS(bifubc_all!M:M,bifubc_all!$A:$A,$A45,bifubc_all!$C:$C,"*"&amp;$B45&amp;"*",bifubc_all!$AI:$AI,About!$B$2)</f>
        <v>298648550973.32098</v>
      </c>
      <c r="M45">
        <f>SUMIFS(bifubc_all!N:N,bifubc_all!$A:$A,$A45,bifubc_all!$C:$C,"*"&amp;$B45&amp;"*",bifubc_all!$AI:$AI,About!$B$2)</f>
        <v>301062503968.70203</v>
      </c>
      <c r="N45">
        <f>SUMIFS(bifubc_all!O:O,bifubc_all!$A:$A,$A45,bifubc_all!$C:$C,"*"&amp;$B45&amp;"*",bifubc_all!$AI:$AI,About!$B$2)</f>
        <v>300721425512.60797</v>
      </c>
      <c r="O45">
        <f>SUMIFS(bifubc_all!P:P,bifubc_all!$A:$A,$A45,bifubc_all!$C:$C,"*"&amp;$B45&amp;"*",bifubc_all!$AI:$AI,About!$B$2)</f>
        <v>303710671267.49597</v>
      </c>
      <c r="P45">
        <f>SUMIFS(bifubc_all!Q:Q,bifubc_all!$A:$A,$A45,bifubc_all!$C:$C,"*"&amp;$B45&amp;"*",bifubc_all!$AI:$AI,About!$B$2)</f>
        <v>307288210511.42297</v>
      </c>
      <c r="Q45">
        <f>SUMIFS(bifubc_all!R:R,bifubc_all!$A:$A,$A45,bifubc_all!$C:$C,"*"&amp;$B45&amp;"*",bifubc_all!$AI:$AI,About!$B$2)</f>
        <v>312073233373.69598</v>
      </c>
      <c r="R45">
        <f>SUMIFS(bifubc_all!S:S,bifubc_all!$A:$A,$A45,bifubc_all!$C:$C,"*"&amp;$B45&amp;"*",bifubc_all!$AI:$AI,About!$B$2)</f>
        <v>316952102894.79901</v>
      </c>
      <c r="S45">
        <f>SUMIFS(bifubc_all!T:T,bifubc_all!$A:$A,$A45,bifubc_all!$C:$C,"*"&amp;$B45&amp;"*",bifubc_all!$AI:$AI,About!$B$2)</f>
        <v>321832481204.62799</v>
      </c>
      <c r="T45">
        <f>SUMIFS(bifubc_all!U:U,bifubc_all!$A:$A,$A45,bifubc_all!$C:$C,"*"&amp;$B45&amp;"*",bifubc_all!$AI:$AI,About!$B$2)</f>
        <v>327028095772.51898</v>
      </c>
      <c r="U45">
        <f>SUMIFS(bifubc_all!V:V,bifubc_all!$A:$A,$A45,bifubc_all!$C:$C,"*"&amp;$B45&amp;"*",bifubc_all!$AI:$AI,About!$B$2)</f>
        <v>332641410117.36499</v>
      </c>
      <c r="V45">
        <f>SUMIFS(bifubc_all!W:W,bifubc_all!$A:$A,$A45,bifubc_all!$C:$C,"*"&amp;$B45&amp;"*",bifubc_all!$AI:$AI,About!$B$2)</f>
        <v>338513247028.45001</v>
      </c>
      <c r="W45">
        <f>SUMIFS(bifubc_all!X:X,bifubc_all!$A:$A,$A45,bifubc_all!$C:$C,"*"&amp;$B45&amp;"*",bifubc_all!$AI:$AI,About!$B$2)</f>
        <v>344207650385.22101</v>
      </c>
      <c r="X45">
        <f>SUMIFS(bifubc_all!Y:Y,bifubc_all!$A:$A,$A45,bifubc_all!$C:$C,"*"&amp;$B45&amp;"*",bifubc_all!$AI:$AI,About!$B$2)</f>
        <v>350409375569.33899</v>
      </c>
      <c r="Y45">
        <f>SUMIFS(bifubc_all!Z:Z,bifubc_all!$A:$A,$A45,bifubc_all!$C:$C,"*"&amp;$B45&amp;"*",bifubc_all!$AI:$AI,About!$B$2)</f>
        <v>357159319137.47198</v>
      </c>
      <c r="Z45">
        <f>SUMIFS(bifubc_all!AA:AA,bifubc_all!$A:$A,$A45,bifubc_all!$C:$C,"*"&amp;$B45&amp;"*",bifubc_all!$AI:$AI,About!$B$2)</f>
        <v>363912556894.32501</v>
      </c>
      <c r="AA45">
        <f>SUMIFS(bifubc_all!AB:AB,bifubc_all!$A:$A,$A45,bifubc_all!$C:$C,"*"&amp;$B45&amp;"*",bifubc_all!$AI:$AI,About!$B$2)</f>
        <v>371391438207.34698</v>
      </c>
      <c r="AB45">
        <f>SUMIFS(bifubc_all!AC:AC,bifubc_all!$A:$A,$A45,bifubc_all!$C:$C,"*"&amp;$B45&amp;"*",bifubc_all!$AI:$AI,About!$B$2)</f>
        <v>379147492391.70697</v>
      </c>
      <c r="AC45">
        <f>SUMIFS(bifubc_all!AD:AD,bifubc_all!$A:$A,$A45,bifubc_all!$C:$C,"*"&amp;$B45&amp;"*",bifubc_all!$AI:$AI,About!$B$2)</f>
        <v>386910763615.479</v>
      </c>
      <c r="AD45">
        <f>SUMIFS(bifubc_all!AE:AE,bifubc_all!$A:$A,$A45,bifubc_all!$C:$C,"*"&amp;$B45&amp;"*",bifubc_all!$AI:$AI,About!$B$2)</f>
        <v>394786079166.56201</v>
      </c>
      <c r="AE45">
        <f>SUMIFS(bifubc_all!AF:AF,bifubc_all!$A:$A,$A45,bifubc_all!$C:$C,"*"&amp;$B45&amp;"*",bifubc_all!$AI:$AI,About!$B$2)</f>
        <v>402737345465.73798</v>
      </c>
      <c r="AF45">
        <f>SUMIFS(bifubc_all!AG:AG,bifubc_all!$A:$A,$A45,bifubc_all!$C:$C,"*"&amp;$B45&amp;"*",bifubc_all!$AI:$AI,About!$B$2)</f>
        <v>410678972281.37903</v>
      </c>
      <c r="AG45">
        <f>SUMIFS(bifubc_all!AH:AH,bifubc_all!$A:$A,$A45,bifubc_all!$C:$C,"*"&amp;$B45&amp;"*",bifubc_all!$AI:$AI,About!$B$2)</f>
        <v>418946313054.57599</v>
      </c>
    </row>
    <row r="46" spans="1:33" x14ac:dyDescent="0.25">
      <c r="A46" t="s">
        <v>78</v>
      </c>
      <c r="B46" t="s">
        <v>58</v>
      </c>
      <c r="C46">
        <f>SUMIFS(bifubc_all!D:D,bifubc_all!$A:$A,$A46,bifubc_all!$C:$C,"*"&amp;$B46&amp;"*",bifubc_all!$AI:$AI,About!$B$2)</f>
        <v>976228970024.70898</v>
      </c>
      <c r="D46">
        <f>SUMIFS(bifubc_all!E:E,bifubc_all!$A:$A,$A46,bifubc_all!$C:$C,"*"&amp;$B46&amp;"*",bifubc_all!$AI:$AI,About!$B$2)</f>
        <v>1001964681780.74</v>
      </c>
      <c r="E46">
        <f>SUMIFS(bifubc_all!F:F,bifubc_all!$A:$A,$A46,bifubc_all!$C:$C,"*"&amp;$B46&amp;"*",bifubc_all!$AI:$AI,About!$B$2)</f>
        <v>1027700393536.78</v>
      </c>
      <c r="F46">
        <f>SUMIFS(bifubc_all!G:G,bifubc_all!$A:$A,$A46,bifubc_all!$C:$C,"*"&amp;$B46&amp;"*",bifubc_all!$AI:$AI,About!$B$2)</f>
        <v>1048447930959.24</v>
      </c>
      <c r="G46">
        <f>SUMIFS(bifubc_all!H:H,bifubc_all!$A:$A,$A46,bifubc_all!$C:$C,"*"&amp;$B46&amp;"*",bifubc_all!$AI:$AI,About!$B$2)</f>
        <v>1072005222274.5699</v>
      </c>
      <c r="H46">
        <f>SUMIFS(bifubc_all!I:I,bifubc_all!$A:$A,$A46,bifubc_all!$C:$C,"*"&amp;$B46&amp;"*",bifubc_all!$AI:$AI,About!$B$2)</f>
        <v>1089277216450.45</v>
      </c>
      <c r="I46">
        <f>SUMIFS(bifubc_all!J:J,bifubc_all!$A:$A,$A46,bifubc_all!$C:$C,"*"&amp;$B46&amp;"*",bifubc_all!$AI:$AI,About!$B$2)</f>
        <v>1102335188516.9199</v>
      </c>
      <c r="J46">
        <f>SUMIFS(bifubc_all!K:K,bifubc_all!$A:$A,$A46,bifubc_all!$C:$C,"*"&amp;$B46&amp;"*",bifubc_all!$AI:$AI,About!$B$2)</f>
        <v>1113118569773.6299</v>
      </c>
      <c r="K46">
        <f>SUMIFS(bifubc_all!L:L,bifubc_all!$A:$A,$A46,bifubc_all!$C:$C,"*"&amp;$B46&amp;"*",bifubc_all!$AI:$AI,About!$B$2)</f>
        <v>1115880663697.7</v>
      </c>
      <c r="L46">
        <f>SUMIFS(bifubc_all!M:M,bifubc_all!$A:$A,$A46,bifubc_all!$C:$C,"*"&amp;$B46&amp;"*",bifubc_all!$AI:$AI,About!$B$2)</f>
        <v>1126412567898.9299</v>
      </c>
      <c r="M46">
        <f>SUMIFS(bifubc_all!N:N,bifubc_all!$A:$A,$A46,bifubc_all!$C:$C,"*"&amp;$B46&amp;"*",bifubc_all!$AI:$AI,About!$B$2)</f>
        <v>1136777411555.8999</v>
      </c>
      <c r="N46">
        <f>SUMIFS(bifubc_all!O:O,bifubc_all!$A:$A,$A46,bifubc_all!$C:$C,"*"&amp;$B46&amp;"*",bifubc_all!$AI:$AI,About!$B$2)</f>
        <v>1139974639920.8401</v>
      </c>
      <c r="O46">
        <f>SUMIFS(bifubc_all!P:P,bifubc_all!$A:$A,$A46,bifubc_all!$C:$C,"*"&amp;$B46&amp;"*",bifubc_all!$AI:$AI,About!$B$2)</f>
        <v>1154534133754.01</v>
      </c>
      <c r="P46">
        <f>SUMIFS(bifubc_all!Q:Q,bifubc_all!$A:$A,$A46,bifubc_all!$C:$C,"*"&amp;$B46&amp;"*",bifubc_all!$AI:$AI,About!$B$2)</f>
        <v>1164277195646.79</v>
      </c>
      <c r="Q46">
        <f>SUMIFS(bifubc_all!R:R,bifubc_all!$A:$A,$A46,bifubc_all!$C:$C,"*"&amp;$B46&amp;"*",bifubc_all!$AI:$AI,About!$B$2)</f>
        <v>1181379604839.79</v>
      </c>
      <c r="R46">
        <f>SUMIFS(bifubc_all!S:S,bifubc_all!$A:$A,$A46,bifubc_all!$C:$C,"*"&amp;$B46&amp;"*",bifubc_all!$AI:$AI,About!$B$2)</f>
        <v>1199082776712.3301</v>
      </c>
      <c r="S46">
        <f>SUMIFS(bifubc_all!T:T,bifubc_all!$A:$A,$A46,bifubc_all!$C:$C,"*"&amp;$B46&amp;"*",bifubc_all!$AI:$AI,About!$B$2)</f>
        <v>1217487348636.52</v>
      </c>
      <c r="T46">
        <f>SUMIFS(bifubc_all!U:U,bifubc_all!$A:$A,$A46,bifubc_all!$C:$C,"*"&amp;$B46&amp;"*",bifubc_all!$AI:$AI,About!$B$2)</f>
        <v>1237069114628.4199</v>
      </c>
      <c r="U46">
        <f>SUMIFS(bifubc_all!V:V,bifubc_all!$A:$A,$A46,bifubc_all!$C:$C,"*"&amp;$B46&amp;"*",bifubc_all!$AI:$AI,About!$B$2)</f>
        <v>1255399385699.6899</v>
      </c>
      <c r="V46">
        <f>SUMIFS(bifubc_all!W:W,bifubc_all!$A:$A,$A46,bifubc_all!$C:$C,"*"&amp;$B46&amp;"*",bifubc_all!$AI:$AI,About!$B$2)</f>
        <v>1273495797074.3301</v>
      </c>
      <c r="W46">
        <f>SUMIFS(bifubc_all!X:X,bifubc_all!$A:$A,$A46,bifubc_all!$C:$C,"*"&amp;$B46&amp;"*",bifubc_all!$AI:$AI,About!$B$2)</f>
        <v>1289432775009.3601</v>
      </c>
      <c r="X46">
        <f>SUMIFS(bifubc_all!Y:Y,bifubc_all!$A:$A,$A46,bifubc_all!$C:$C,"*"&amp;$B46&amp;"*",bifubc_all!$AI:$AI,About!$B$2)</f>
        <v>1308729046687.8101</v>
      </c>
      <c r="Y46">
        <f>SUMIFS(bifubc_all!Z:Z,bifubc_all!$A:$A,$A46,bifubc_all!$C:$C,"*"&amp;$B46&amp;"*",bifubc_all!$AI:$AI,About!$B$2)</f>
        <v>1332818869224.71</v>
      </c>
      <c r="Z46">
        <f>SUMIFS(bifubc_all!AA:AA,bifubc_all!$A:$A,$A46,bifubc_all!$C:$C,"*"&amp;$B46&amp;"*",bifubc_all!$AI:$AI,About!$B$2)</f>
        <v>1354555682220.3401</v>
      </c>
      <c r="AA46">
        <f>SUMIFS(bifubc_all!AB:AB,bifubc_all!$A:$A,$A46,bifubc_all!$C:$C,"*"&amp;$B46&amp;"*",bifubc_all!$AI:$AI,About!$B$2)</f>
        <v>1377652182920.76</v>
      </c>
      <c r="AB46">
        <f>SUMIFS(bifubc_all!AC:AC,bifubc_all!$A:$A,$A46,bifubc_all!$C:$C,"*"&amp;$B46&amp;"*",bifubc_all!$AI:$AI,About!$B$2)</f>
        <v>1398327102449.3701</v>
      </c>
      <c r="AC46">
        <f>SUMIFS(bifubc_all!AD:AD,bifubc_all!$A:$A,$A46,bifubc_all!$C:$C,"*"&amp;$B46&amp;"*",bifubc_all!$AI:$AI,About!$B$2)</f>
        <v>1421143032386.8401</v>
      </c>
      <c r="AD46">
        <f>SUMIFS(bifubc_all!AE:AE,bifubc_all!$A:$A,$A46,bifubc_all!$C:$C,"*"&amp;$B46&amp;"*",bifubc_all!$AI:$AI,About!$B$2)</f>
        <v>1441214754316.3999</v>
      </c>
      <c r="AE46">
        <f>SUMIFS(bifubc_all!AF:AF,bifubc_all!$A:$A,$A46,bifubc_all!$C:$C,"*"&amp;$B46&amp;"*",bifubc_all!$AI:$AI,About!$B$2)</f>
        <v>1459044810561.1599</v>
      </c>
      <c r="AF46">
        <f>SUMIFS(bifubc_all!AG:AG,bifubc_all!$A:$A,$A46,bifubc_all!$C:$C,"*"&amp;$B46&amp;"*",bifubc_all!$AI:$AI,About!$B$2)</f>
        <v>1479837895301.6499</v>
      </c>
      <c r="AG46">
        <f>SUMIFS(bifubc_all!AH:AH,bifubc_all!$A:$A,$A46,bifubc_all!$C:$C,"*"&amp;$B46&amp;"*",bifubc_all!$AI:$AI,About!$B$2)</f>
        <v>1504792364920.8201</v>
      </c>
    </row>
    <row r="47" spans="1:33" x14ac:dyDescent="0.25">
      <c r="A47" t="s">
        <v>78</v>
      </c>
      <c r="B47" t="s">
        <v>59</v>
      </c>
      <c r="C47">
        <f>SUMIFS(bifubc_all!D:D,bifubc_all!$A:$A,$A47,bifubc_all!$C:$C,"*"&amp;$B47&amp;"*",bifubc_all!$AI:$AI,About!$B$2)</f>
        <v>436061365907.172</v>
      </c>
      <c r="D47">
        <f>SUMIFS(bifubc_all!E:E,bifubc_all!$A:$A,$A47,bifubc_all!$C:$C,"*"&amp;$B47&amp;"*",bifubc_all!$AI:$AI,About!$B$2)</f>
        <v>457428044978.79797</v>
      </c>
      <c r="E47">
        <f>SUMIFS(bifubc_all!F:F,bifubc_all!$A:$A,$A47,bifubc_all!$C:$C,"*"&amp;$B47&amp;"*",bifubc_all!$AI:$AI,About!$B$2)</f>
        <v>478794724050.42401</v>
      </c>
      <c r="F47">
        <f>SUMIFS(bifubc_all!G:G,bifubc_all!$A:$A,$A47,bifubc_all!$C:$C,"*"&amp;$B47&amp;"*",bifubc_all!$AI:$AI,About!$B$2)</f>
        <v>518139396061.46002</v>
      </c>
      <c r="G47">
        <f>SUMIFS(bifubc_all!H:H,bifubc_all!$A:$A,$A47,bifubc_all!$C:$C,"*"&amp;$B47&amp;"*",bifubc_all!$AI:$AI,About!$B$2)</f>
        <v>522728448606.961</v>
      </c>
      <c r="H47">
        <f>SUMIFS(bifubc_all!I:I,bifubc_all!$A:$A,$A47,bifubc_all!$C:$C,"*"&amp;$B47&amp;"*",bifubc_all!$AI:$AI,About!$B$2)</f>
        <v>524805295343.26398</v>
      </c>
      <c r="I47">
        <f>SUMIFS(bifubc_all!J:J,bifubc_all!$A:$A,$A47,bifubc_all!$C:$C,"*"&amp;$B47&amp;"*",bifubc_all!$AI:$AI,About!$B$2)</f>
        <v>524196887023.79602</v>
      </c>
      <c r="J47">
        <f>SUMIFS(bifubc_all!K:K,bifubc_all!$A:$A,$A47,bifubc_all!$C:$C,"*"&amp;$B47&amp;"*",bifubc_all!$AI:$AI,About!$B$2)</f>
        <v>521919944731.76599</v>
      </c>
      <c r="K47">
        <f>SUMIFS(bifubc_all!L:L,bifubc_all!$A:$A,$A47,bifubc_all!$C:$C,"*"&amp;$B47&amp;"*",bifubc_all!$AI:$AI,About!$B$2)</f>
        <v>521255406196.15503</v>
      </c>
      <c r="L47">
        <f>SUMIFS(bifubc_all!M:M,bifubc_all!$A:$A,$A47,bifubc_all!$C:$C,"*"&amp;$B47&amp;"*",bifubc_all!$AI:$AI,About!$B$2)</f>
        <v>519667735256.29102</v>
      </c>
      <c r="M47">
        <f>SUMIFS(bifubc_all!N:N,bifubc_all!$A:$A,$A47,bifubc_all!$C:$C,"*"&amp;$B47&amp;"*",bifubc_all!$AI:$AI,About!$B$2)</f>
        <v>519655851663.86102</v>
      </c>
      <c r="N47">
        <f>SUMIFS(bifubc_all!O:O,bifubc_all!$A:$A,$A47,bifubc_all!$C:$C,"*"&amp;$B47&amp;"*",bifubc_all!$AI:$AI,About!$B$2)</f>
        <v>518963292565.68903</v>
      </c>
      <c r="O47">
        <f>SUMIFS(bifubc_all!P:P,bifubc_all!$A:$A,$A47,bifubc_all!$C:$C,"*"&amp;$B47&amp;"*",bifubc_all!$AI:$AI,About!$B$2)</f>
        <v>522643507504.698</v>
      </c>
      <c r="P47">
        <f>SUMIFS(bifubc_all!Q:Q,bifubc_all!$A:$A,$A47,bifubc_all!$C:$C,"*"&amp;$B47&amp;"*",bifubc_all!$AI:$AI,About!$B$2)</f>
        <v>525923353150.21503</v>
      </c>
      <c r="Q47">
        <f>SUMIFS(bifubc_all!R:R,bifubc_all!$A:$A,$A47,bifubc_all!$C:$C,"*"&amp;$B47&amp;"*",bifubc_all!$AI:$AI,About!$B$2)</f>
        <v>531402695126.745</v>
      </c>
      <c r="R47">
        <f>SUMIFS(bifubc_all!S:S,bifubc_all!$A:$A,$A47,bifubc_all!$C:$C,"*"&amp;$B47&amp;"*",bifubc_all!$AI:$AI,About!$B$2)</f>
        <v>537561137709.70697</v>
      </c>
      <c r="S47">
        <f>SUMIFS(bifubc_all!T:T,bifubc_all!$A:$A,$A47,bifubc_all!$C:$C,"*"&amp;$B47&amp;"*",bifubc_all!$AI:$AI,About!$B$2)</f>
        <v>543980191641.81598</v>
      </c>
      <c r="T47">
        <f>SUMIFS(bifubc_all!U:U,bifubc_all!$A:$A,$A47,bifubc_all!$C:$C,"*"&amp;$B47&amp;"*",bifubc_all!$AI:$AI,About!$B$2)</f>
        <v>550935516032.79395</v>
      </c>
      <c r="U47">
        <f>SUMIFS(bifubc_all!V:V,bifubc_all!$A:$A,$A47,bifubc_all!$C:$C,"*"&amp;$B47&amp;"*",bifubc_all!$AI:$AI,About!$B$2)</f>
        <v>558199954648.23706</v>
      </c>
      <c r="V47">
        <f>SUMIFS(bifubc_all!W:W,bifubc_all!$A:$A,$A47,bifubc_all!$C:$C,"*"&amp;$B47&amp;"*",bifubc_all!$AI:$AI,About!$B$2)</f>
        <v>565467770100.70703</v>
      </c>
      <c r="W47">
        <f>SUMIFS(bifubc_all!X:X,bifubc_all!$A:$A,$A47,bifubc_all!$C:$C,"*"&amp;$B47&amp;"*",bifubc_all!$AI:$AI,About!$B$2)</f>
        <v>571826046714.14502</v>
      </c>
      <c r="X47">
        <f>SUMIFS(bifubc_all!Y:Y,bifubc_all!$A:$A,$A47,bifubc_all!$C:$C,"*"&amp;$B47&amp;"*",bifubc_all!$AI:$AI,About!$B$2)</f>
        <v>578554654578.01001</v>
      </c>
      <c r="Y47">
        <f>SUMIFS(bifubc_all!Z:Z,bifubc_all!$A:$A,$A47,bifubc_all!$C:$C,"*"&amp;$B47&amp;"*",bifubc_all!$AI:$AI,About!$B$2)</f>
        <v>586410048294.82605</v>
      </c>
      <c r="Z47">
        <f>SUMIFS(bifubc_all!AA:AA,bifubc_all!$A:$A,$A47,bifubc_all!$C:$C,"*"&amp;$B47&amp;"*",bifubc_all!$AI:$AI,About!$B$2)</f>
        <v>593680450260.76404</v>
      </c>
      <c r="AA47">
        <f>SUMIFS(bifubc_all!AB:AB,bifubc_all!$A:$A,$A47,bifubc_all!$C:$C,"*"&amp;$B47&amp;"*",bifubc_all!$AI:$AI,About!$B$2)</f>
        <v>601445945391.17102</v>
      </c>
      <c r="AB47">
        <f>SUMIFS(bifubc_all!AC:AC,bifubc_all!$A:$A,$A47,bifubc_all!$C:$C,"*"&amp;$B47&amp;"*",bifubc_all!$AI:$AI,About!$B$2)</f>
        <v>608767350528.77795</v>
      </c>
      <c r="AC47">
        <f>SUMIFS(bifubc_all!AD:AD,bifubc_all!$A:$A,$A47,bifubc_all!$C:$C,"*"&amp;$B47&amp;"*",bifubc_all!$AI:$AI,About!$B$2)</f>
        <v>616706895024.297</v>
      </c>
      <c r="AD47">
        <f>SUMIFS(bifubc_all!AE:AE,bifubc_all!$A:$A,$A47,bifubc_all!$C:$C,"*"&amp;$B47&amp;"*",bifubc_all!$AI:$AI,About!$B$2)</f>
        <v>624682354696.26099</v>
      </c>
      <c r="AE47">
        <f>SUMIFS(bifubc_all!AF:AF,bifubc_all!$A:$A,$A47,bifubc_all!$C:$C,"*"&amp;$B47&amp;"*",bifubc_all!$AI:$AI,About!$B$2)</f>
        <v>631493538439.51794</v>
      </c>
      <c r="AF47">
        <f>SUMIFS(bifubc_all!AG:AG,bifubc_all!$A:$A,$A47,bifubc_all!$C:$C,"*"&amp;$B47&amp;"*",bifubc_all!$AI:$AI,About!$B$2)</f>
        <v>639278107669.79395</v>
      </c>
      <c r="AG47">
        <f>SUMIFS(bifubc_all!AH:AH,bifubc_all!$A:$A,$A47,bifubc_all!$C:$C,"*"&amp;$B47&amp;"*",bifubc_all!$AI:$AI,About!$B$2)</f>
        <v>648117589291.57495</v>
      </c>
    </row>
    <row r="48" spans="1:33" x14ac:dyDescent="0.25">
      <c r="A48" t="s">
        <v>78</v>
      </c>
      <c r="B48" t="s">
        <v>60</v>
      </c>
      <c r="C48">
        <f>SUMIFS(bifubc_all!D:D,bifubc_all!$A:$A,$A48,bifubc_all!$C:$C,"*"&amp;$B48&amp;"*",bifubc_all!$AI:$AI,About!$B$2)</f>
        <v>208636804817.00201</v>
      </c>
      <c r="D48">
        <f>SUMIFS(bifubc_all!E:E,bifubc_all!$A:$A,$A48,bifubc_all!$C:$C,"*"&amp;$B48&amp;"*",bifubc_all!$AI:$AI,About!$B$2)</f>
        <v>218859851387.01901</v>
      </c>
      <c r="E48">
        <f>SUMIFS(bifubc_all!F:F,bifubc_all!$A:$A,$A48,bifubc_all!$C:$C,"*"&amp;$B48&amp;"*",bifubc_all!$AI:$AI,About!$B$2)</f>
        <v>229082897957.03699</v>
      </c>
      <c r="F48">
        <f>SUMIFS(bifubc_all!G:G,bifubc_all!$A:$A,$A48,bifubc_all!$C:$C,"*"&amp;$B48&amp;"*",bifubc_all!$AI:$AI,About!$B$2)</f>
        <v>247907649005.271</v>
      </c>
      <c r="G48">
        <f>SUMIFS(bifubc_all!H:H,bifubc_all!$A:$A,$A48,bifubc_all!$C:$C,"*"&amp;$B48&amp;"*",bifubc_all!$AI:$AI,About!$B$2)</f>
        <v>250103315338.23999</v>
      </c>
      <c r="H48">
        <f>SUMIFS(bifubc_all!I:I,bifubc_all!$A:$A,$A48,bifubc_all!$C:$C,"*"&amp;$B48&amp;"*",bifubc_all!$AI:$AI,About!$B$2)</f>
        <v>251096998110.97299</v>
      </c>
      <c r="I48">
        <f>SUMIFS(bifubc_all!J:J,bifubc_all!$A:$A,$A48,bifubc_all!$C:$C,"*"&amp;$B48&amp;"*",bifubc_all!$AI:$AI,About!$B$2)</f>
        <v>250805900623.96301</v>
      </c>
      <c r="J48">
        <f>SUMIFS(bifubc_all!K:K,bifubc_all!$A:$A,$A48,bifubc_all!$C:$C,"*"&amp;$B48&amp;"*",bifubc_all!$AI:$AI,About!$B$2)</f>
        <v>249716480643.879</v>
      </c>
      <c r="K48">
        <f>SUMIFS(bifubc_all!L:L,bifubc_all!$A:$A,$A48,bifubc_all!$C:$C,"*"&amp;$B48&amp;"*",bifubc_all!$AI:$AI,About!$B$2)</f>
        <v>249398527237.34698</v>
      </c>
      <c r="L48">
        <f>SUMIFS(bifubc_all!M:M,bifubc_all!$A:$A,$A48,bifubc_all!$C:$C,"*"&amp;$B48&amp;"*",bifubc_all!$AI:$AI,About!$B$2)</f>
        <v>248638894263.888</v>
      </c>
      <c r="M48">
        <f>SUMIFS(bifubc_all!N:N,bifubc_all!$A:$A,$A48,bifubc_all!$C:$C,"*"&amp;$B48&amp;"*",bifubc_all!$AI:$AI,About!$B$2)</f>
        <v>248633208470.677</v>
      </c>
      <c r="N48">
        <f>SUMIFS(bifubc_all!O:O,bifubc_all!$A:$A,$A48,bifubc_all!$C:$C,"*"&amp;$B48&amp;"*",bifubc_all!$AI:$AI,About!$B$2)</f>
        <v>248301848417.513</v>
      </c>
      <c r="O48">
        <f>SUMIFS(bifubc_all!P:P,bifubc_all!$A:$A,$A48,bifubc_all!$C:$C,"*"&amp;$B48&amp;"*",bifubc_all!$AI:$AI,About!$B$2)</f>
        <v>250062674635.89999</v>
      </c>
      <c r="P48">
        <f>SUMIFS(bifubc_all!Q:Q,bifubc_all!$A:$A,$A48,bifubc_all!$C:$C,"*"&amp;$B48&amp;"*",bifubc_all!$AI:$AI,About!$B$2)</f>
        <v>251631941187.065</v>
      </c>
      <c r="Q48">
        <f>SUMIFS(bifubc_all!R:R,bifubc_all!$A:$A,$A48,bifubc_all!$C:$C,"*"&amp;$B48&amp;"*",bifubc_all!$AI:$AI,About!$B$2)</f>
        <v>254253573122.06699</v>
      </c>
      <c r="R48">
        <f>SUMIFS(bifubc_all!S:S,bifubc_all!$A:$A,$A48,bifubc_all!$C:$C,"*"&amp;$B48&amp;"*",bifubc_all!$AI:$AI,About!$B$2)</f>
        <v>257200125794.728</v>
      </c>
      <c r="S48">
        <f>SUMIFS(bifubc_all!T:T,bifubc_all!$A:$A,$A48,bifubc_all!$C:$C,"*"&amp;$B48&amp;"*",bifubc_all!$AI:$AI,About!$B$2)</f>
        <v>260271369906.33899</v>
      </c>
      <c r="T48">
        <f>SUMIFS(bifubc_all!U:U,bifubc_all!$A:$A,$A48,bifubc_all!$C:$C,"*"&amp;$B48&amp;"*",bifubc_all!$AI:$AI,About!$B$2)</f>
        <v>263599196608.85001</v>
      </c>
      <c r="U48">
        <f>SUMIFS(bifubc_all!V:V,bifubc_all!$A:$A,$A48,bifubc_all!$C:$C,"*"&amp;$B48&amp;"*",bifubc_all!$AI:$AI,About!$B$2)</f>
        <v>267074921311.86801</v>
      </c>
      <c r="V48">
        <f>SUMIFS(bifubc_all!W:W,bifubc_all!$A:$A,$A48,bifubc_all!$C:$C,"*"&amp;$B48&amp;"*",bifubc_all!$AI:$AI,About!$B$2)</f>
        <v>270552261687.685</v>
      </c>
      <c r="W48">
        <f>SUMIFS(bifubc_all!X:X,bifubc_all!$A:$A,$A48,bifubc_all!$C:$C,"*"&amp;$B48&amp;"*",bifubc_all!$AI:$AI,About!$B$2)</f>
        <v>273594426438.99399</v>
      </c>
      <c r="X48">
        <f>SUMIFS(bifubc_all!Y:Y,bifubc_all!$A:$A,$A48,bifubc_all!$C:$C,"*"&amp;$B48&amp;"*",bifubc_all!$AI:$AI,About!$B$2)</f>
        <v>276813778932.336</v>
      </c>
      <c r="Y48">
        <f>SUMIFS(bifubc_all!Z:Z,bifubc_all!$A:$A,$A48,bifubc_all!$C:$C,"*"&amp;$B48&amp;"*",bifubc_all!$AI:$AI,About!$B$2)</f>
        <v>280572250500.315</v>
      </c>
      <c r="Z48">
        <f>SUMIFS(bifubc_all!AA:AA,bifubc_all!$A:$A,$A48,bifubc_all!$C:$C,"*"&amp;$B48&amp;"*",bifubc_all!$AI:$AI,About!$B$2)</f>
        <v>284050828412.74402</v>
      </c>
      <c r="AA48">
        <f>SUMIFS(bifubc_all!AB:AB,bifubc_all!$A:$A,$A48,bifubc_all!$C:$C,"*"&amp;$B48&amp;"*",bifubc_all!$AI:$AI,About!$B$2)</f>
        <v>287766287333.20898</v>
      </c>
      <c r="AB48">
        <f>SUMIFS(bifubc_all!AC:AC,bifubc_all!$A:$A,$A48,bifubc_all!$C:$C,"*"&amp;$B48&amp;"*",bifubc_all!$AI:$AI,About!$B$2)</f>
        <v>291269268092.58801</v>
      </c>
      <c r="AC48">
        <f>SUMIFS(bifubc_all!AD:AD,bifubc_all!$A:$A,$A48,bifubc_all!$C:$C,"*"&amp;$B48&amp;"*",bifubc_all!$AI:$AI,About!$B$2)</f>
        <v>295068002226.71899</v>
      </c>
      <c r="AD48">
        <f>SUMIFS(bifubc_all!AE:AE,bifubc_all!$A:$A,$A48,bifubc_all!$C:$C,"*"&amp;$B48&amp;"*",bifubc_all!$AI:$AI,About!$B$2)</f>
        <v>298883920244.22998</v>
      </c>
      <c r="AE48">
        <f>SUMIFS(bifubc_all!AF:AF,bifubc_all!$A:$A,$A48,bifubc_all!$C:$C,"*"&amp;$B48&amp;"*",bifubc_all!$AI:$AI,About!$B$2)</f>
        <v>302142781781.43201</v>
      </c>
      <c r="AF48">
        <f>SUMIFS(bifubc_all!AG:AG,bifubc_all!$A:$A,$A48,bifubc_all!$C:$C,"*"&amp;$B48&amp;"*",bifubc_all!$AI:$AI,About!$B$2)</f>
        <v>305867366846.89099</v>
      </c>
      <c r="AG48">
        <f>SUMIFS(bifubc_all!AH:AH,bifubc_all!$A:$A,$A48,bifubc_all!$C:$C,"*"&amp;$B48&amp;"*",bifubc_all!$AI:$AI,About!$B$2)</f>
        <v>310096682594.61902</v>
      </c>
    </row>
    <row r="49" spans="1:33" x14ac:dyDescent="0.25">
      <c r="A49" t="s">
        <v>78</v>
      </c>
      <c r="B49" t="s">
        <v>61</v>
      </c>
      <c r="C49">
        <f>SUMIFS(bifubc_all!D:D,bifubc_all!$A:$A,$A49,bifubc_all!$C:$C,"*"&amp;$B49&amp;"*",bifubc_all!$AI:$AI,About!$B$2)</f>
        <v>251906237456.30701</v>
      </c>
      <c r="D49">
        <f>SUMIFS(bifubc_all!E:E,bifubc_all!$A:$A,$A49,bifubc_all!$C:$C,"*"&amp;$B49&amp;"*",bifubc_all!$AI:$AI,About!$B$2)</f>
        <v>254012989590.30301</v>
      </c>
      <c r="E49">
        <f>SUMIFS(bifubc_all!F:F,bifubc_all!$A:$A,$A49,bifubc_all!$C:$C,"*"&amp;$B49&amp;"*",bifubc_all!$AI:$AI,About!$B$2)</f>
        <v>256119741724.29999</v>
      </c>
      <c r="F49">
        <f>SUMIFS(bifubc_all!G:G,bifubc_all!$A:$A,$A49,bifubc_all!$C:$C,"*"&amp;$B49&amp;"*",bifubc_all!$AI:$AI,About!$B$2)</f>
        <v>260081833941.539</v>
      </c>
      <c r="G49">
        <f>SUMIFS(bifubc_all!H:H,bifubc_all!$A:$A,$A49,bifubc_all!$C:$C,"*"&amp;$B49&amp;"*",bifubc_all!$AI:$AI,About!$B$2)</f>
        <v>266833333346.19699</v>
      </c>
      <c r="H49">
        <f>SUMIFS(bifubc_all!I:I,bifubc_all!$A:$A,$A49,bifubc_all!$C:$C,"*"&amp;$B49&amp;"*",bifubc_all!$AI:$AI,About!$B$2)</f>
        <v>270126367743.431</v>
      </c>
      <c r="I49">
        <f>SUMIFS(bifubc_all!J:J,bifubc_all!$A:$A,$A49,bifubc_all!$C:$C,"*"&amp;$B49&amp;"*",bifubc_all!$AI:$AI,About!$B$2)</f>
        <v>272583984488.517</v>
      </c>
      <c r="J49">
        <f>SUMIFS(bifubc_all!K:K,bifubc_all!$A:$A,$A49,bifubc_all!$C:$C,"*"&amp;$B49&amp;"*",bifubc_all!$AI:$AI,About!$B$2)</f>
        <v>274675236251.07599</v>
      </c>
      <c r="K49">
        <f>SUMIFS(bifubc_all!L:L,bifubc_all!$A:$A,$A49,bifubc_all!$C:$C,"*"&amp;$B49&amp;"*",bifubc_all!$AI:$AI,About!$B$2)</f>
        <v>275699387473.56097</v>
      </c>
      <c r="L49">
        <f>SUMIFS(bifubc_all!M:M,bifubc_all!$A:$A,$A49,bifubc_all!$C:$C,"*"&amp;$B49&amp;"*",bifubc_all!$AI:$AI,About!$B$2)</f>
        <v>277607107853.54199</v>
      </c>
      <c r="M49">
        <f>SUMIFS(bifubc_all!N:N,bifubc_all!$A:$A,$A49,bifubc_all!$C:$C,"*"&amp;$B49&amp;"*",bifubc_all!$AI:$AI,About!$B$2)</f>
        <v>279787217417.82098</v>
      </c>
      <c r="N49">
        <f>SUMIFS(bifubc_all!O:O,bifubc_all!$A:$A,$A49,bifubc_all!$C:$C,"*"&amp;$B49&amp;"*",bifubc_all!$AI:$AI,About!$B$2)</f>
        <v>281099787769.401</v>
      </c>
      <c r="O49">
        <f>SUMIFS(bifubc_all!P:P,bifubc_all!$A:$A,$A49,bifubc_all!$C:$C,"*"&amp;$B49&amp;"*",bifubc_all!$AI:$AI,About!$B$2)</f>
        <v>283786274098.07703</v>
      </c>
      <c r="P49">
        <f>SUMIFS(bifubc_all!Q:Q,bifubc_all!$A:$A,$A49,bifubc_all!$C:$C,"*"&amp;$B49&amp;"*",bifubc_all!$AI:$AI,About!$B$2)</f>
        <v>286156978101.85602</v>
      </c>
      <c r="Q49">
        <f>SUMIFS(bifubc_all!R:R,bifubc_all!$A:$A,$A49,bifubc_all!$C:$C,"*"&amp;$B49&amp;"*",bifubc_all!$AI:$AI,About!$B$2)</f>
        <v>289084810949.56097</v>
      </c>
      <c r="R49">
        <f>SUMIFS(bifubc_all!S:S,bifubc_all!$A:$A,$A49,bifubc_all!$C:$C,"*"&amp;$B49&amp;"*",bifubc_all!$AI:$AI,About!$B$2)</f>
        <v>292081158498.31702</v>
      </c>
      <c r="S49">
        <f>SUMIFS(bifubc_all!T:T,bifubc_all!$A:$A,$A49,bifubc_all!$C:$C,"*"&amp;$B49&amp;"*",bifubc_all!$AI:$AI,About!$B$2)</f>
        <v>294976213925.23602</v>
      </c>
      <c r="T49">
        <f>SUMIFS(bifubc_all!U:U,bifubc_all!$A:$A,$A49,bifubc_all!$C:$C,"*"&amp;$B49&amp;"*",bifubc_all!$AI:$AI,About!$B$2)</f>
        <v>298261149332.05402</v>
      </c>
      <c r="U49">
        <f>SUMIFS(bifubc_all!V:V,bifubc_all!$A:$A,$A49,bifubc_all!$C:$C,"*"&amp;$B49&amp;"*",bifubc_all!$AI:$AI,About!$B$2)</f>
        <v>302008265254.362</v>
      </c>
      <c r="V49">
        <f>SUMIFS(bifubc_all!W:W,bifubc_all!$A:$A,$A49,bifubc_all!$C:$C,"*"&amp;$B49&amp;"*",bifubc_all!$AI:$AI,About!$B$2)</f>
        <v>305654448340.12903</v>
      </c>
      <c r="W49">
        <f>SUMIFS(bifubc_all!X:X,bifubc_all!$A:$A,$A49,bifubc_all!$C:$C,"*"&amp;$B49&amp;"*",bifubc_all!$AI:$AI,About!$B$2)</f>
        <v>309767675285.34998</v>
      </c>
      <c r="X49">
        <f>SUMIFS(bifubc_all!Y:Y,bifubc_all!$A:$A,$A49,bifubc_all!$C:$C,"*"&amp;$B49&amp;"*",bifubc_all!$AI:$AI,About!$B$2)</f>
        <v>313889572543.505</v>
      </c>
      <c r="Y49">
        <f>SUMIFS(bifubc_all!Z:Z,bifubc_all!$A:$A,$A49,bifubc_all!$C:$C,"*"&amp;$B49&amp;"*",bifubc_all!$AI:$AI,About!$B$2)</f>
        <v>318734302963.96002</v>
      </c>
      <c r="Z49">
        <f>SUMIFS(bifubc_all!AA:AA,bifubc_all!$A:$A,$A49,bifubc_all!$C:$C,"*"&amp;$B49&amp;"*",bifubc_all!$AI:$AI,About!$B$2)</f>
        <v>323589395491.078</v>
      </c>
      <c r="AA49">
        <f>SUMIFS(bifubc_all!AB:AB,bifubc_all!$A:$A,$A49,bifubc_all!$C:$C,"*"&amp;$B49&amp;"*",bifubc_all!$AI:$AI,About!$B$2)</f>
        <v>328806602208.73999</v>
      </c>
      <c r="AB49">
        <f>SUMIFS(bifubc_all!AC:AC,bifubc_all!$A:$A,$A49,bifubc_all!$C:$C,"*"&amp;$B49&amp;"*",bifubc_all!$AI:$AI,About!$B$2)</f>
        <v>333792845994.92999</v>
      </c>
      <c r="AC49">
        <f>SUMIFS(bifubc_all!AD:AD,bifubc_all!$A:$A,$A49,bifubc_all!$C:$C,"*"&amp;$B49&amp;"*",bifubc_all!$AI:$AI,About!$B$2)</f>
        <v>339198130769.16199</v>
      </c>
      <c r="AD49">
        <f>SUMIFS(bifubc_all!AE:AE,bifubc_all!$A:$A,$A49,bifubc_all!$C:$C,"*"&amp;$B49&amp;"*",bifubc_all!$AI:$AI,About!$B$2)</f>
        <v>344244198155.50403</v>
      </c>
      <c r="AE49">
        <f>SUMIFS(bifubc_all!AF:AF,bifubc_all!$A:$A,$A49,bifubc_all!$C:$C,"*"&amp;$B49&amp;"*",bifubc_all!$AI:$AI,About!$B$2)</f>
        <v>348401304333.19397</v>
      </c>
      <c r="AF49">
        <f>SUMIFS(bifubc_all!AG:AG,bifubc_all!$A:$A,$A49,bifubc_all!$C:$C,"*"&amp;$B49&amp;"*",bifubc_all!$AI:$AI,About!$B$2)</f>
        <v>352653845277.65698</v>
      </c>
      <c r="AG49">
        <f>SUMIFS(bifubc_all!AH:AH,bifubc_all!$A:$A,$A49,bifubc_all!$C:$C,"*"&amp;$B49&amp;"*",bifubc_all!$AI:$AI,About!$B$2)</f>
        <v>357058853458.534</v>
      </c>
    </row>
    <row r="50" spans="1:33" x14ac:dyDescent="0.25">
      <c r="A50" t="s">
        <v>78</v>
      </c>
      <c r="B50" t="s">
        <v>62</v>
      </c>
      <c r="C50">
        <f>SUMIFS(bifubc_all!D:D,bifubc_all!$A:$A,$A50,bifubc_all!$C:$C,"*"&amp;$B50&amp;"*",bifubc_all!$AI:$AI,About!$B$2)</f>
        <v>95269078094633.703</v>
      </c>
      <c r="D50">
        <f>SUMIFS(bifubc_all!E:E,bifubc_all!$A:$A,$A50,bifubc_all!$C:$C,"*"&amp;$B50&amp;"*",bifubc_all!$AI:$AI,About!$B$2)</f>
        <v>94904725155401.406</v>
      </c>
      <c r="E50">
        <f>SUMIFS(bifubc_all!F:F,bifubc_all!$A:$A,$A50,bifubc_all!$C:$C,"*"&amp;$B50&amp;"*",bifubc_all!$AI:$AI,About!$B$2)</f>
        <v>94540372216169.203</v>
      </c>
      <c r="F50">
        <f>SUMIFS(bifubc_all!G:G,bifubc_all!$A:$A,$A50,bifubc_all!$C:$C,"*"&amp;$B50&amp;"*",bifubc_all!$AI:$AI,About!$B$2)</f>
        <v>93481912505191.797</v>
      </c>
      <c r="G50">
        <f>SUMIFS(bifubc_all!H:H,bifubc_all!$A:$A,$A50,bifubc_all!$C:$C,"*"&amp;$B50&amp;"*",bifubc_all!$AI:$AI,About!$B$2)</f>
        <v>93911889313716.703</v>
      </c>
      <c r="H50">
        <f>SUMIFS(bifubc_all!I:I,bifubc_all!$A:$A,$A50,bifubc_all!$C:$C,"*"&amp;$B50&amp;"*",bifubc_all!$AI:$AI,About!$B$2)</f>
        <v>94349766894554.5</v>
      </c>
      <c r="I50">
        <f>SUMIFS(bifubc_all!J:J,bifubc_all!$A:$A,$A50,bifubc_all!$C:$C,"*"&amp;$B50&amp;"*",bifubc_all!$AI:$AI,About!$B$2)</f>
        <v>94588017171148</v>
      </c>
      <c r="J50">
        <f>SUMIFS(bifubc_all!K:K,bifubc_all!$A:$A,$A50,bifubc_all!$C:$C,"*"&amp;$B50&amp;"*",bifubc_all!$AI:$AI,About!$B$2)</f>
        <v>93949653872924.203</v>
      </c>
      <c r="K50">
        <f>SUMIFS(bifubc_all!L:L,bifubc_all!$A:$A,$A50,bifubc_all!$C:$C,"*"&amp;$B50&amp;"*",bifubc_all!$AI:$AI,About!$B$2)</f>
        <v>93278696809255.203</v>
      </c>
      <c r="L50">
        <f>SUMIFS(bifubc_all!M:M,bifubc_all!$A:$A,$A50,bifubc_all!$C:$C,"*"&amp;$B50&amp;"*",bifubc_all!$AI:$AI,About!$B$2)</f>
        <v>93170375098584.406</v>
      </c>
      <c r="M50">
        <f>SUMIFS(bifubc_all!N:N,bifubc_all!$A:$A,$A50,bifubc_all!$C:$C,"*"&amp;$B50&amp;"*",bifubc_all!$AI:$AI,About!$B$2)</f>
        <v>93224964728258.406</v>
      </c>
      <c r="N50">
        <f>SUMIFS(bifubc_all!O:O,bifubc_all!$A:$A,$A50,bifubc_all!$C:$C,"*"&amp;$B50&amp;"*",bifubc_all!$AI:$AI,About!$B$2)</f>
        <v>91804625094558.797</v>
      </c>
      <c r="O50">
        <f>SUMIFS(bifubc_all!P:P,bifubc_all!$A:$A,$A50,bifubc_all!$C:$C,"*"&amp;$B50&amp;"*",bifubc_all!$AI:$AI,About!$B$2)</f>
        <v>90684947473179.906</v>
      </c>
      <c r="P50">
        <f>SUMIFS(bifubc_all!Q:Q,bifubc_all!$A:$A,$A50,bifubc_all!$C:$C,"*"&amp;$B50&amp;"*",bifubc_all!$AI:$AI,About!$B$2)</f>
        <v>89700890051282.297</v>
      </c>
      <c r="Q50">
        <f>SUMIFS(bifubc_all!R:R,bifubc_all!$A:$A,$A50,bifubc_all!$C:$C,"*"&amp;$B50&amp;"*",bifubc_all!$AI:$AI,About!$B$2)</f>
        <v>88796847021299</v>
      </c>
      <c r="R50">
        <f>SUMIFS(bifubc_all!S:S,bifubc_all!$A:$A,$A50,bifubc_all!$C:$C,"*"&amp;$B50&amp;"*",bifubc_all!$AI:$AI,About!$B$2)</f>
        <v>88065463464379.594</v>
      </c>
      <c r="S50">
        <f>SUMIFS(bifubc_all!T:T,bifubc_all!$A:$A,$A50,bifubc_all!$C:$C,"*"&amp;$B50&amp;"*",bifubc_all!$AI:$AI,About!$B$2)</f>
        <v>87479737835232</v>
      </c>
      <c r="T50">
        <f>SUMIFS(bifubc_all!U:U,bifubc_all!$A:$A,$A50,bifubc_all!$C:$C,"*"&amp;$B50&amp;"*",bifubc_all!$AI:$AI,About!$B$2)</f>
        <v>87197114169152.297</v>
      </c>
      <c r="U50">
        <f>SUMIFS(bifubc_all!V:V,bifubc_all!$A:$A,$A50,bifubc_all!$C:$C,"*"&amp;$B50&amp;"*",bifubc_all!$AI:$AI,About!$B$2)</f>
        <v>87101514780942.297</v>
      </c>
      <c r="V50">
        <f>SUMIFS(bifubc_all!W:W,bifubc_all!$A:$A,$A50,bifubc_all!$C:$C,"*"&amp;$B50&amp;"*",bifubc_all!$AI:$AI,About!$B$2)</f>
        <v>87028405298361</v>
      </c>
      <c r="W50">
        <f>SUMIFS(bifubc_all!X:X,bifubc_all!$A:$A,$A50,bifubc_all!$C:$C,"*"&amp;$B50&amp;"*",bifubc_all!$AI:$AI,About!$B$2)</f>
        <v>86952750400376.797</v>
      </c>
      <c r="X50">
        <f>SUMIFS(bifubc_all!Y:Y,bifubc_all!$A:$A,$A50,bifubc_all!$C:$C,"*"&amp;$B50&amp;"*",bifubc_all!$AI:$AI,About!$B$2)</f>
        <v>86916673707895.094</v>
      </c>
      <c r="Y50">
        <f>SUMIFS(bifubc_all!Z:Z,bifubc_all!$A:$A,$A50,bifubc_all!$C:$C,"*"&amp;$B50&amp;"*",bifubc_all!$AI:$AI,About!$B$2)</f>
        <v>86913831348973.406</v>
      </c>
      <c r="Z50">
        <f>SUMIFS(bifubc_all!AA:AA,bifubc_all!$A:$A,$A50,bifubc_all!$C:$C,"*"&amp;$B50&amp;"*",bifubc_all!$AI:$AI,About!$B$2)</f>
        <v>87083014810716</v>
      </c>
      <c r="AA50">
        <f>SUMIFS(bifubc_all!AB:AB,bifubc_all!$A:$A,$A50,bifubc_all!$C:$C,"*"&amp;$B50&amp;"*",bifubc_all!$AI:$AI,About!$B$2)</f>
        <v>87358772468360.297</v>
      </c>
      <c r="AB50">
        <f>SUMIFS(bifubc_all!AC:AC,bifubc_all!$A:$A,$A50,bifubc_all!$C:$C,"*"&amp;$B50&amp;"*",bifubc_all!$AI:$AI,About!$B$2)</f>
        <v>87715837756649.797</v>
      </c>
      <c r="AC50">
        <f>SUMIFS(bifubc_all!AD:AD,bifubc_all!$A:$A,$A50,bifubc_all!$C:$C,"*"&amp;$B50&amp;"*",bifubc_all!$AI:$AI,About!$B$2)</f>
        <v>88143796040818.797</v>
      </c>
      <c r="AD50">
        <f>SUMIFS(bifubc_all!AE:AE,bifubc_all!$A:$A,$A50,bifubc_all!$C:$C,"*"&amp;$B50&amp;"*",bifubc_all!$AI:$AI,About!$B$2)</f>
        <v>88470535918228.203</v>
      </c>
      <c r="AE50">
        <f>SUMIFS(bifubc_all!AF:AF,bifubc_all!$A:$A,$A50,bifubc_all!$C:$C,"*"&amp;$B50&amp;"*",bifubc_all!$AI:$AI,About!$B$2)</f>
        <v>88802644119513.406</v>
      </c>
      <c r="AF50">
        <f>SUMIFS(bifubc_all!AG:AG,bifubc_all!$A:$A,$A50,bifubc_all!$C:$C,"*"&amp;$B50&amp;"*",bifubc_all!$AI:$AI,About!$B$2)</f>
        <v>89261086443778.5</v>
      </c>
      <c r="AG50">
        <f>SUMIFS(bifubc_all!AH:AH,bifubc_all!$A:$A,$A50,bifubc_all!$C:$C,"*"&amp;$B50&amp;"*",bifubc_all!$AI:$AI,About!$B$2)</f>
        <v>8993976014884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11473924775.709</v>
      </c>
      <c r="D52">
        <f>SUMIFS(bifubc_all!E:E,bifubc_all!$A:$A,$A52,bifubc_all!$C:$C,"*"&amp;$B52&amp;"*",bifubc_all!$AI:$AI,About!$B$2)</f>
        <v>111047597021.18401</v>
      </c>
      <c r="E52">
        <f>SUMIFS(bifubc_all!F:F,bifubc_all!$A:$A,$A52,bifubc_all!$C:$C,"*"&amp;$B52&amp;"*",bifubc_all!$AI:$AI,About!$B$2)</f>
        <v>110621269266.658</v>
      </c>
      <c r="F52">
        <f>SUMIFS(bifubc_all!G:G,bifubc_all!$A:$A,$A52,bifubc_all!$C:$C,"*"&amp;$B52&amp;"*",bifubc_all!$AI:$AI,About!$B$2)</f>
        <v>109382770264.05</v>
      </c>
      <c r="G52">
        <f>SUMIFS(bifubc_all!H:H,bifubc_all!$A:$A,$A52,bifubc_all!$C:$C,"*"&amp;$B52&amp;"*",bifubc_all!$AI:$AI,About!$B$2)</f>
        <v>109885884216.315</v>
      </c>
      <c r="H52">
        <f>SUMIFS(bifubc_all!I:I,bifubc_all!$A:$A,$A52,bifubc_all!$C:$C,"*"&amp;$B52&amp;"*",bifubc_all!$AI:$AI,About!$B$2)</f>
        <v>110398242827.14101</v>
      </c>
      <c r="I52">
        <f>SUMIFS(bifubc_all!J:J,bifubc_all!$A:$A,$A52,bifubc_all!$C:$C,"*"&amp;$B52&amp;"*",bifubc_all!$AI:$AI,About!$B$2)</f>
        <v>110677018416.681</v>
      </c>
      <c r="J52">
        <f>SUMIFS(bifubc_all!K:K,bifubc_all!$A:$A,$A52,bifubc_all!$C:$C,"*"&amp;$B52&amp;"*",bifubc_all!$AI:$AI,About!$B$2)</f>
        <v>109930072359.168</v>
      </c>
      <c r="K52">
        <f>SUMIFS(bifubc_all!L:L,bifubc_all!$A:$A,$A52,bifubc_all!$C:$C,"*"&amp;$B52&amp;"*",bifubc_all!$AI:$AI,About!$B$2)</f>
        <v>109144988481.59599</v>
      </c>
      <c r="L52">
        <f>SUMIFS(bifubc_all!M:M,bifubc_all!$A:$A,$A52,bifubc_all!$C:$C,"*"&amp;$B52&amp;"*",bifubc_all!$AI:$AI,About!$B$2)</f>
        <v>109018241729.467</v>
      </c>
      <c r="M52">
        <f>SUMIFS(bifubc_all!N:N,bifubc_all!$A:$A,$A52,bifubc_all!$C:$C,"*"&amp;$B52&amp;"*",bifubc_all!$AI:$AI,About!$B$2)</f>
        <v>109082116812.479</v>
      </c>
      <c r="N52">
        <f>SUMIFS(bifubc_all!O:O,bifubc_all!$A:$A,$A52,bifubc_all!$C:$C,"*"&amp;$B52&amp;"*",bifubc_all!$AI:$AI,About!$B$2)</f>
        <v>107420183720.97</v>
      </c>
      <c r="O52">
        <f>SUMIFS(bifubc_all!P:P,bifubc_all!$A:$A,$A52,bifubc_all!$C:$C,"*"&amp;$B52&amp;"*",bifubc_all!$AI:$AI,About!$B$2)</f>
        <v>106110053913.535</v>
      </c>
      <c r="P52">
        <f>SUMIFS(bifubc_all!Q:Q,bifubc_all!$A:$A,$A52,bifubc_all!$C:$C,"*"&amp;$B52&amp;"*",bifubc_all!$AI:$AI,About!$B$2)</f>
        <v>104958612698.636</v>
      </c>
      <c r="Q52">
        <f>SUMIFS(bifubc_all!R:R,bifubc_all!$A:$A,$A52,bifubc_all!$C:$C,"*"&amp;$B52&amp;"*",bifubc_all!$AI:$AI,About!$B$2)</f>
        <v>103900795968.026</v>
      </c>
      <c r="R52">
        <f>SUMIFS(bifubc_all!S:S,bifubc_all!$A:$A,$A52,bifubc_all!$C:$C,"*"&amp;$B52&amp;"*",bifubc_all!$AI:$AI,About!$B$2)</f>
        <v>103045007319.31799</v>
      </c>
      <c r="S52">
        <f>SUMIFS(bifubc_all!T:T,bifubc_all!$A:$A,$A52,bifubc_all!$C:$C,"*"&amp;$B52&amp;"*",bifubc_all!$AI:$AI,About!$B$2)</f>
        <v>102359652364.39799</v>
      </c>
      <c r="T52">
        <f>SUMIFS(bifubc_all!U:U,bifubc_all!$A:$A,$A52,bifubc_all!$C:$C,"*"&amp;$B52&amp;"*",bifubc_all!$AI:$AI,About!$B$2)</f>
        <v>102028955669.075</v>
      </c>
      <c r="U52">
        <f>SUMIFS(bifubc_all!V:V,bifubc_all!$A:$A,$A52,bifubc_all!$C:$C,"*"&amp;$B52&amp;"*",bifubc_all!$AI:$AI,About!$B$2)</f>
        <v>101917095249.901</v>
      </c>
      <c r="V52">
        <f>SUMIFS(bifubc_all!W:W,bifubc_all!$A:$A,$A52,bifubc_all!$C:$C,"*"&amp;$B52&amp;"*",bifubc_all!$AI:$AI,About!$B$2)</f>
        <v>101831550169.32899</v>
      </c>
      <c r="W52">
        <f>SUMIFS(bifubc_all!X:X,bifubc_all!$A:$A,$A52,bifubc_all!$C:$C,"*"&amp;$B52&amp;"*",bifubc_all!$AI:$AI,About!$B$2)</f>
        <v>101743026709.509</v>
      </c>
      <c r="X52">
        <f>SUMIFS(bifubc_all!Y:Y,bifubc_all!$A:$A,$A52,bifubc_all!$C:$C,"*"&amp;$B52&amp;"*",bifubc_all!$AI:$AI,About!$B$2)</f>
        <v>101700813532.009</v>
      </c>
      <c r="Y52">
        <f>SUMIFS(bifubc_all!Z:Z,bifubc_all!$A:$A,$A52,bifubc_all!$C:$C,"*"&amp;$B52&amp;"*",bifubc_all!$AI:$AI,About!$B$2)</f>
        <v>101697487700.47</v>
      </c>
      <c r="Z52">
        <f>SUMIFS(bifubc_all!AA:AA,bifubc_all!$A:$A,$A52,bifubc_all!$C:$C,"*"&amp;$B52&amp;"*",bifubc_all!$AI:$AI,About!$B$2)</f>
        <v>101895448516.978</v>
      </c>
      <c r="AA52">
        <f>SUMIFS(bifubc_all!AB:AB,bifubc_all!$A:$A,$A52,bifubc_all!$C:$C,"*"&amp;$B52&amp;"*",bifubc_all!$AI:$AI,About!$B$2)</f>
        <v>102218111326.353</v>
      </c>
      <c r="AB52">
        <f>SUMIFS(bifubc_all!AC:AC,bifubc_all!$A:$A,$A52,bifubc_all!$C:$C,"*"&amp;$B52&amp;"*",bifubc_all!$AI:$AI,About!$B$2)</f>
        <v>102635911832.90601</v>
      </c>
      <c r="AC52">
        <f>SUMIFS(bifubc_all!AD:AD,bifubc_all!$A:$A,$A52,bifubc_all!$C:$C,"*"&amp;$B52&amp;"*",bifubc_all!$AI:$AI,About!$B$2)</f>
        <v>103136663918.795</v>
      </c>
      <c r="AD52">
        <f>SUMIFS(bifubc_all!AE:AE,bifubc_all!$A:$A,$A52,bifubc_all!$C:$C,"*"&amp;$B52&amp;"*",bifubc_all!$AI:$AI,About!$B$2)</f>
        <v>103518980796.884</v>
      </c>
      <c r="AE52">
        <f>SUMIFS(bifubc_all!AF:AF,bifubc_all!$A:$A,$A52,bifubc_all!$C:$C,"*"&amp;$B52&amp;"*",bifubc_all!$AI:$AI,About!$B$2)</f>
        <v>103907579126.87601</v>
      </c>
      <c r="AF52">
        <f>SUMIFS(bifubc_all!AG:AG,bifubc_all!$A:$A,$A52,bifubc_all!$C:$C,"*"&amp;$B52&amp;"*",bifubc_all!$AI:$AI,About!$B$2)</f>
        <v>104444000452.57001</v>
      </c>
      <c r="AG52">
        <f>SUMIFS(bifubc_all!AH:AH,bifubc_all!$A:$A,$A52,bifubc_all!$C:$C,"*"&amp;$B52&amp;"*",bifubc_all!$AI:$AI,About!$B$2)</f>
        <v>105238113537.937</v>
      </c>
    </row>
    <row r="53" spans="1:33" x14ac:dyDescent="0.25">
      <c r="A53" t="s">
        <v>77</v>
      </c>
      <c r="B53" t="s">
        <v>40</v>
      </c>
      <c r="C53">
        <f>SUMIFS(bifubc_all!D:D,bifubc_all!$A:$A,$A53,bifubc_all!$C:$C,"*"&amp;$B53&amp;"*",bifubc_all!$AI:$AI,About!$B$2)</f>
        <v>2078651665029.8201</v>
      </c>
      <c r="D53">
        <f>SUMIFS(bifubc_all!E:E,bifubc_all!$A:$A,$A53,bifubc_all!$C:$C,"*"&amp;$B53&amp;"*",bifubc_all!$AI:$AI,About!$B$2)</f>
        <v>2068689559597.8301</v>
      </c>
      <c r="E53">
        <f>SUMIFS(bifubc_all!F:F,bifubc_all!$A:$A,$A53,bifubc_all!$C:$C,"*"&amp;$B53&amp;"*",bifubc_all!$AI:$AI,About!$B$2)</f>
        <v>2058727454165.8301</v>
      </c>
      <c r="F53">
        <f>SUMIFS(bifubc_all!G:G,bifubc_all!$A:$A,$A53,bifubc_all!$C:$C,"*"&amp;$B53&amp;"*",bifubc_all!$AI:$AI,About!$B$2)</f>
        <v>2102906903134.8201</v>
      </c>
      <c r="G53">
        <f>SUMIFS(bifubc_all!H:H,bifubc_all!$A:$A,$A53,bifubc_all!$C:$C,"*"&amp;$B53&amp;"*",bifubc_all!$AI:$AI,About!$B$2)</f>
        <v>2140746626017.8301</v>
      </c>
      <c r="H53">
        <f>SUMIFS(bifubc_all!I:I,bifubc_all!$A:$A,$A53,bifubc_all!$C:$C,"*"&amp;$B53&amp;"*",bifubc_all!$AI:$AI,About!$B$2)</f>
        <v>2176914291460.6499</v>
      </c>
      <c r="I53">
        <f>SUMIFS(bifubc_all!J:J,bifubc_all!$A:$A,$A53,bifubc_all!$C:$C,"*"&amp;$B53&amp;"*",bifubc_all!$AI:$AI,About!$B$2)</f>
        <v>2214770928768.7798</v>
      </c>
      <c r="J53">
        <f>SUMIFS(bifubc_all!K:K,bifubc_all!$A:$A,$A53,bifubc_all!$C:$C,"*"&amp;$B53&amp;"*",bifubc_all!$AI:$AI,About!$B$2)</f>
        <v>2248123720290.1401</v>
      </c>
      <c r="K53">
        <f>SUMIFS(bifubc_all!L:L,bifubc_all!$A:$A,$A53,bifubc_all!$C:$C,"*"&amp;$B53&amp;"*",bifubc_all!$AI:$AI,About!$B$2)</f>
        <v>2279014243471.2998</v>
      </c>
      <c r="L53">
        <f>SUMIFS(bifubc_all!M:M,bifubc_all!$A:$A,$A53,bifubc_all!$C:$C,"*"&amp;$B53&amp;"*",bifubc_all!$AI:$AI,About!$B$2)</f>
        <v>2308815845104.3999</v>
      </c>
      <c r="M53">
        <f>SUMIFS(bifubc_all!N:N,bifubc_all!$A:$A,$A53,bifubc_all!$C:$C,"*"&amp;$B53&amp;"*",bifubc_all!$AI:$AI,About!$B$2)</f>
        <v>2337466901567.6001</v>
      </c>
      <c r="N53">
        <f>SUMIFS(bifubc_all!O:O,bifubc_all!$A:$A,$A53,bifubc_all!$C:$C,"*"&amp;$B53&amp;"*",bifubc_all!$AI:$AI,About!$B$2)</f>
        <v>2365248464722.4302</v>
      </c>
      <c r="O53">
        <f>SUMIFS(bifubc_all!P:P,bifubc_all!$A:$A,$A53,bifubc_all!$C:$C,"*"&amp;$B53&amp;"*",bifubc_all!$AI:$AI,About!$B$2)</f>
        <v>2391443999610.5098</v>
      </c>
      <c r="P53">
        <f>SUMIFS(bifubc_all!Q:Q,bifubc_all!$A:$A,$A53,bifubc_all!$C:$C,"*"&amp;$B53&amp;"*",bifubc_all!$AI:$AI,About!$B$2)</f>
        <v>2417696327690.04</v>
      </c>
      <c r="Q53">
        <f>SUMIFS(bifubc_all!R:R,bifubc_all!$A:$A,$A53,bifubc_all!$C:$C,"*"&amp;$B53&amp;"*",bifubc_all!$AI:$AI,About!$B$2)</f>
        <v>2441528673492.1602</v>
      </c>
      <c r="R53">
        <f>SUMIFS(bifubc_all!S:S,bifubc_all!$A:$A,$A53,bifubc_all!$C:$C,"*"&amp;$B53&amp;"*",bifubc_all!$AI:$AI,About!$B$2)</f>
        <v>2463886154276.5</v>
      </c>
      <c r="S53">
        <f>SUMIFS(bifubc_all!T:T,bifubc_all!$A:$A,$A53,bifubc_all!$C:$C,"*"&amp;$B53&amp;"*",bifubc_all!$AI:$AI,About!$B$2)</f>
        <v>2486197468816.25</v>
      </c>
      <c r="T53">
        <f>SUMIFS(bifubc_all!U:U,bifubc_all!$A:$A,$A53,bifubc_all!$C:$C,"*"&amp;$B53&amp;"*",bifubc_all!$AI:$AI,About!$B$2)</f>
        <v>2508459022004.21</v>
      </c>
      <c r="U53">
        <f>SUMIFS(bifubc_all!V:V,bifubc_all!$A:$A,$A53,bifubc_all!$C:$C,"*"&amp;$B53&amp;"*",bifubc_all!$AI:$AI,About!$B$2)</f>
        <v>2530471166609.0801</v>
      </c>
      <c r="V53">
        <f>SUMIFS(bifubc_all!W:W,bifubc_all!$A:$A,$A53,bifubc_all!$C:$C,"*"&amp;$B53&amp;"*",bifubc_all!$AI:$AI,About!$B$2)</f>
        <v>2553380361731.7798</v>
      </c>
      <c r="W53">
        <f>SUMIFS(bifubc_all!X:X,bifubc_all!$A:$A,$A53,bifubc_all!$C:$C,"*"&amp;$B53&amp;"*",bifubc_all!$AI:$AI,About!$B$2)</f>
        <v>2576444463214.0898</v>
      </c>
      <c r="X53">
        <f>SUMIFS(bifubc_all!Y:Y,bifubc_all!$A:$A,$A53,bifubc_all!$C:$C,"*"&amp;$B53&amp;"*",bifubc_all!$AI:$AI,About!$B$2)</f>
        <v>2598955884271.96</v>
      </c>
      <c r="Y53">
        <f>SUMIFS(bifubc_all!Z:Z,bifubc_all!$A:$A,$A53,bifubc_all!$C:$C,"*"&amp;$B53&amp;"*",bifubc_all!$AI:$AI,About!$B$2)</f>
        <v>2622130895603.6099</v>
      </c>
      <c r="Z53">
        <f>SUMIFS(bifubc_all!AA:AA,bifubc_all!$A:$A,$A53,bifubc_all!$C:$C,"*"&amp;$B53&amp;"*",bifubc_all!$AI:$AI,About!$B$2)</f>
        <v>2645815097648.6699</v>
      </c>
      <c r="AA53">
        <f>SUMIFS(bifubc_all!AB:AB,bifubc_all!$A:$A,$A53,bifubc_all!$C:$C,"*"&amp;$B53&amp;"*",bifubc_all!$AI:$AI,About!$B$2)</f>
        <v>2669316614399.9902</v>
      </c>
      <c r="AB53">
        <f>SUMIFS(bifubc_all!AC:AC,bifubc_all!$A:$A,$A53,bifubc_all!$C:$C,"*"&amp;$B53&amp;"*",bifubc_all!$AI:$AI,About!$B$2)</f>
        <v>2693122606640.8901</v>
      </c>
      <c r="AC53">
        <f>SUMIFS(bifubc_all!AD:AD,bifubc_all!$A:$A,$A53,bifubc_all!$C:$C,"*"&amp;$B53&amp;"*",bifubc_all!$AI:$AI,About!$B$2)</f>
        <v>2716895498555.48</v>
      </c>
      <c r="AD53">
        <f>SUMIFS(bifubc_all!AE:AE,bifubc_all!$A:$A,$A53,bifubc_all!$C:$C,"*"&amp;$B53&amp;"*",bifubc_all!$AI:$AI,About!$B$2)</f>
        <v>2740411981722.2798</v>
      </c>
      <c r="AE53">
        <f>SUMIFS(bifubc_all!AF:AF,bifubc_all!$A:$A,$A53,bifubc_all!$C:$C,"*"&amp;$B53&amp;"*",bifubc_all!$AI:$AI,About!$B$2)</f>
        <v>2764189466505.1099</v>
      </c>
      <c r="AF53">
        <f>SUMIFS(bifubc_all!AG:AG,bifubc_all!$A:$A,$A53,bifubc_all!$C:$C,"*"&amp;$B53&amp;"*",bifubc_all!$AI:$AI,About!$B$2)</f>
        <v>2788695554403.5801</v>
      </c>
      <c r="AG53">
        <f>SUMIFS(bifubc_all!AH:AH,bifubc_all!$A:$A,$A53,bifubc_all!$C:$C,"*"&amp;$B53&amp;"*",bifubc_all!$AI:$AI,About!$B$2)</f>
        <v>2813171915358.27</v>
      </c>
    </row>
    <row r="54" spans="1:33" x14ac:dyDescent="0.25">
      <c r="A54" t="s">
        <v>77</v>
      </c>
      <c r="B54" t="s">
        <v>41</v>
      </c>
      <c r="C54">
        <f>SUMIFS(bifubc_all!D:D,bifubc_all!$A:$A,$A54,bifubc_all!$C:$C,"*"&amp;$B54&amp;"*",bifubc_all!$AI:$AI,About!$B$2)</f>
        <v>2292183686.52561</v>
      </c>
      <c r="D54">
        <f>SUMIFS(bifubc_all!E:E,bifubc_all!$A:$A,$A54,bifubc_all!$C:$C,"*"&amp;$B54&amp;"*",bifubc_all!$AI:$AI,About!$B$2)</f>
        <v>2289816794.28861</v>
      </c>
      <c r="E54">
        <f>SUMIFS(bifubc_all!F:F,bifubc_all!$A:$A,$A54,bifubc_all!$C:$C,"*"&amp;$B54&amp;"*",bifubc_all!$AI:$AI,About!$B$2)</f>
        <v>2287449902.05161</v>
      </c>
      <c r="F54">
        <f>SUMIFS(bifubc_all!G:G,bifubc_all!$A:$A,$A54,bifubc_all!$C:$C,"*"&amp;$B54&amp;"*",bifubc_all!$AI:$AI,About!$B$2)</f>
        <v>2356692548.87462</v>
      </c>
      <c r="G54">
        <f>SUMIFS(bifubc_all!H:H,bifubc_all!$A:$A,$A54,bifubc_all!$C:$C,"*"&amp;$B54&amp;"*",bifubc_all!$AI:$AI,About!$B$2)</f>
        <v>2419220246.7565999</v>
      </c>
      <c r="H54">
        <f>SUMIFS(bifubc_all!I:I,bifubc_all!$A:$A,$A54,bifubc_all!$C:$C,"*"&amp;$B54&amp;"*",bifubc_all!$AI:$AI,About!$B$2)</f>
        <v>2474021356.9391198</v>
      </c>
      <c r="I54">
        <f>SUMIFS(bifubc_all!J:J,bifubc_all!$A:$A,$A54,bifubc_all!$C:$C,"*"&amp;$B54&amp;"*",bifubc_all!$AI:$AI,About!$B$2)</f>
        <v>2500209195.0283198</v>
      </c>
      <c r="J54">
        <f>SUMIFS(bifubc_all!K:K,bifubc_all!$A:$A,$A54,bifubc_all!$C:$C,"*"&amp;$B54&amp;"*",bifubc_all!$AI:$AI,About!$B$2)</f>
        <v>2511589899.6704602</v>
      </c>
      <c r="K54">
        <f>SUMIFS(bifubc_all!L:L,bifubc_all!$A:$A,$A54,bifubc_all!$C:$C,"*"&amp;$B54&amp;"*",bifubc_all!$AI:$AI,About!$B$2)</f>
        <v>2550811958.0852098</v>
      </c>
      <c r="L54">
        <f>SUMIFS(bifubc_all!M:M,bifubc_all!$A:$A,$A54,bifubc_all!$C:$C,"*"&amp;$B54&amp;"*",bifubc_all!$AI:$AI,About!$B$2)</f>
        <v>2564449181.7512298</v>
      </c>
      <c r="M54">
        <f>SUMIFS(bifubc_all!N:N,bifubc_all!$A:$A,$A54,bifubc_all!$C:$C,"*"&amp;$B54&amp;"*",bifubc_all!$AI:$AI,About!$B$2)</f>
        <v>2567354056.6308098</v>
      </c>
      <c r="N54">
        <f>SUMIFS(bifubc_all!O:O,bifubc_all!$A:$A,$A54,bifubc_all!$C:$C,"*"&amp;$B54&amp;"*",bifubc_all!$AI:$AI,About!$B$2)</f>
        <v>2575778054.9473801</v>
      </c>
      <c r="O54">
        <f>SUMIFS(bifubc_all!P:P,bifubc_all!$A:$A,$A54,bifubc_all!$C:$C,"*"&amp;$B54&amp;"*",bifubc_all!$AI:$AI,About!$B$2)</f>
        <v>2578464960.08532</v>
      </c>
      <c r="P54">
        <f>SUMIFS(bifubc_all!Q:Q,bifubc_all!$A:$A,$A54,bifubc_all!$C:$C,"*"&amp;$B54&amp;"*",bifubc_all!$AI:$AI,About!$B$2)</f>
        <v>2588064421.5521302</v>
      </c>
      <c r="Q54">
        <f>SUMIFS(bifubc_all!R:R,bifubc_all!$A:$A,$A54,bifubc_all!$C:$C,"*"&amp;$B54&amp;"*",bifubc_all!$AI:$AI,About!$B$2)</f>
        <v>2577271911.2658901</v>
      </c>
      <c r="R54">
        <f>SUMIFS(bifubc_all!S:S,bifubc_all!$A:$A,$A54,bifubc_all!$C:$C,"*"&amp;$B54&amp;"*",bifubc_all!$AI:$AI,About!$B$2)</f>
        <v>2564731940.8003602</v>
      </c>
      <c r="S54">
        <f>SUMIFS(bifubc_all!T:T,bifubc_all!$A:$A,$A54,bifubc_all!$C:$C,"*"&amp;$B54&amp;"*",bifubc_all!$AI:$AI,About!$B$2)</f>
        <v>2555252339.5524101</v>
      </c>
      <c r="T54">
        <f>SUMIFS(bifubc_all!U:U,bifubc_all!$A:$A,$A54,bifubc_all!$C:$C,"*"&amp;$B54&amp;"*",bifubc_all!$AI:$AI,About!$B$2)</f>
        <v>2546641377.8056502</v>
      </c>
      <c r="U54">
        <f>SUMIFS(bifubc_all!V:V,bifubc_all!$A:$A,$A54,bifubc_all!$C:$C,"*"&amp;$B54&amp;"*",bifubc_all!$AI:$AI,About!$B$2)</f>
        <v>2546200347.7339201</v>
      </c>
      <c r="V54">
        <f>SUMIFS(bifubc_all!W:W,bifubc_all!$A:$A,$A54,bifubc_all!$C:$C,"*"&amp;$B54&amp;"*",bifubc_all!$AI:$AI,About!$B$2)</f>
        <v>2552179012.47334</v>
      </c>
      <c r="W54">
        <f>SUMIFS(bifubc_all!X:X,bifubc_all!$A:$A,$A54,bifubc_all!$C:$C,"*"&amp;$B54&amp;"*",bifubc_all!$AI:$AI,About!$B$2)</f>
        <v>2566158231.12677</v>
      </c>
      <c r="X54">
        <f>SUMIFS(bifubc_all!Y:Y,bifubc_all!$A:$A,$A54,bifubc_all!$C:$C,"*"&amp;$B54&amp;"*",bifubc_all!$AI:$AI,About!$B$2)</f>
        <v>2573807071.6572399</v>
      </c>
      <c r="Y54">
        <f>SUMIFS(bifubc_all!Z:Z,bifubc_all!$A:$A,$A54,bifubc_all!$C:$C,"*"&amp;$B54&amp;"*",bifubc_all!$AI:$AI,About!$B$2)</f>
        <v>2581428608.1224098</v>
      </c>
      <c r="Z54">
        <f>SUMIFS(bifubc_all!AA:AA,bifubc_all!$A:$A,$A54,bifubc_all!$C:$C,"*"&amp;$B54&amp;"*",bifubc_all!$AI:$AI,About!$B$2)</f>
        <v>2580105517.9072299</v>
      </c>
      <c r="AA54">
        <f>SUMIFS(bifubc_all!AB:AB,bifubc_all!$A:$A,$A54,bifubc_all!$C:$C,"*"&amp;$B54&amp;"*",bifubc_all!$AI:$AI,About!$B$2)</f>
        <v>2593414630.0088601</v>
      </c>
      <c r="AB54">
        <f>SUMIFS(bifubc_all!AC:AC,bifubc_all!$A:$A,$A54,bifubc_all!$C:$C,"*"&amp;$B54&amp;"*",bifubc_all!$AI:$AI,About!$B$2)</f>
        <v>2605764397.5788102</v>
      </c>
      <c r="AC54">
        <f>SUMIFS(bifubc_all!AD:AD,bifubc_all!$A:$A,$A54,bifubc_all!$C:$C,"*"&amp;$B54&amp;"*",bifubc_all!$AI:$AI,About!$B$2)</f>
        <v>2611814330.5564699</v>
      </c>
      <c r="AD54">
        <f>SUMIFS(bifubc_all!AE:AE,bifubc_all!$A:$A,$A54,bifubc_all!$C:$C,"*"&amp;$B54&amp;"*",bifubc_all!$AI:$AI,About!$B$2)</f>
        <v>2605188698.3036499</v>
      </c>
      <c r="AE54">
        <f>SUMIFS(bifubc_all!AF:AF,bifubc_all!$A:$A,$A54,bifubc_all!$C:$C,"*"&amp;$B54&amp;"*",bifubc_all!$AI:$AI,About!$B$2)</f>
        <v>2603136728.3791499</v>
      </c>
      <c r="AF54">
        <f>SUMIFS(bifubc_all!AG:AG,bifubc_all!$A:$A,$A54,bifubc_all!$C:$C,"*"&amp;$B54&amp;"*",bifubc_all!$AI:$AI,About!$B$2)</f>
        <v>2617551423.7350998</v>
      </c>
      <c r="AG54">
        <f>SUMIFS(bifubc_all!AH:AH,bifubc_all!$A:$A,$A54,bifubc_all!$C:$C,"*"&amp;$B54&amp;"*",bifubc_all!$AI:$AI,About!$B$2)</f>
        <v>2636538393.0770702</v>
      </c>
    </row>
    <row r="55" spans="1:33" x14ac:dyDescent="0.25">
      <c r="A55" t="s">
        <v>77</v>
      </c>
      <c r="B55" t="s">
        <v>42</v>
      </c>
      <c r="C55">
        <f>SUMIFS(bifubc_all!D:D,bifubc_all!$A:$A,$A55,bifubc_all!$C:$C,"*"&amp;$B55&amp;"*",bifubc_all!$AI:$AI,About!$B$2)</f>
        <v>360360423600.76001</v>
      </c>
      <c r="D55">
        <f>SUMIFS(bifubc_all!E:E,bifubc_all!$A:$A,$A55,bifubc_all!$C:$C,"*"&amp;$B55&amp;"*",bifubc_all!$AI:$AI,About!$B$2)</f>
        <v>359988318043.00897</v>
      </c>
      <c r="E55">
        <f>SUMIFS(bifubc_all!F:F,bifubc_all!$A:$A,$A55,bifubc_all!$C:$C,"*"&amp;$B55&amp;"*",bifubc_all!$AI:$AI,About!$B$2)</f>
        <v>359616212485.25897</v>
      </c>
      <c r="F55">
        <f>SUMIFS(bifubc_all!G:G,bifubc_all!$A:$A,$A55,bifubc_all!$C:$C,"*"&amp;$B55&amp;"*",bifubc_all!$AI:$AI,About!$B$2)</f>
        <v>370502037075.60602</v>
      </c>
      <c r="G55">
        <f>SUMIFS(bifubc_all!H:H,bifubc_all!$A:$A,$A55,bifubc_all!$C:$C,"*"&amp;$B55&amp;"*",bifubc_all!$AI:$AI,About!$B$2)</f>
        <v>380332186303.16998</v>
      </c>
      <c r="H55">
        <f>SUMIFS(bifubc_all!I:I,bifubc_all!$A:$A,$A55,bifubc_all!$C:$C,"*"&amp;$B55&amp;"*",bifubc_all!$AI:$AI,About!$B$2)</f>
        <v>388947617690.82599</v>
      </c>
      <c r="I55">
        <f>SUMIFS(bifubc_all!J:J,bifubc_all!$A:$A,$A55,bifubc_all!$C:$C,"*"&amp;$B55&amp;"*",bifubc_all!$AI:$AI,About!$B$2)</f>
        <v>393064678850.66498</v>
      </c>
      <c r="J55">
        <f>SUMIFS(bifubc_all!K:K,bifubc_all!$A:$A,$A55,bifubc_all!$C:$C,"*"&amp;$B55&amp;"*",bifubc_all!$AI:$AI,About!$B$2)</f>
        <v>394853870340.78198</v>
      </c>
      <c r="K55">
        <f>SUMIFS(bifubc_all!L:L,bifubc_all!$A:$A,$A55,bifubc_all!$C:$C,"*"&amp;$B55&amp;"*",bifubc_all!$AI:$AI,About!$B$2)</f>
        <v>401020076682.76001</v>
      </c>
      <c r="L55">
        <f>SUMIFS(bifubc_all!M:M,bifubc_all!$A:$A,$A55,bifubc_all!$C:$C,"*"&amp;$B55&amp;"*",bifubc_all!$AI:$AI,About!$B$2)</f>
        <v>403164021657.987</v>
      </c>
      <c r="M55">
        <f>SUMIFS(bifubc_all!N:N,bifubc_all!$A:$A,$A55,bifubc_all!$C:$C,"*"&amp;$B55&amp;"*",bifubc_all!$AI:$AI,About!$B$2)</f>
        <v>403620704928.297</v>
      </c>
      <c r="N55">
        <f>SUMIFS(bifubc_all!O:O,bifubc_all!$A:$A,$A55,bifubc_all!$C:$C,"*"&amp;$B55&amp;"*",bifubc_all!$AI:$AI,About!$B$2)</f>
        <v>404945064585.69</v>
      </c>
      <c r="O55">
        <f>SUMIFS(bifubc_all!P:P,bifubc_all!$A:$A,$A55,bifubc_all!$C:$C,"*"&amp;$B55&amp;"*",bifubc_all!$AI:$AI,About!$B$2)</f>
        <v>405367480240.84698</v>
      </c>
      <c r="P55">
        <f>SUMIFS(bifubc_all!Q:Q,bifubc_all!$A:$A,$A55,bifubc_all!$C:$C,"*"&amp;$B55&amp;"*",bifubc_all!$AI:$AI,About!$B$2)</f>
        <v>406876637652.99298</v>
      </c>
      <c r="Q55">
        <f>SUMIFS(bifubc_all!R:R,bifubc_all!$A:$A,$A55,bifubc_all!$C:$C,"*"&amp;$B55&amp;"*",bifubc_all!$AI:$AI,About!$B$2)</f>
        <v>405179917795.27502</v>
      </c>
      <c r="R55">
        <f>SUMIFS(bifubc_all!S:S,bifubc_all!$A:$A,$A55,bifubc_all!$C:$C,"*"&amp;$B55&amp;"*",bifubc_all!$AI:$AI,About!$B$2)</f>
        <v>403208474976.15802</v>
      </c>
      <c r="S55">
        <f>SUMIFS(bifubc_all!T:T,bifubc_all!$A:$A,$A55,bifubc_all!$C:$C,"*"&amp;$B55&amp;"*",bifubc_all!$AI:$AI,About!$B$2)</f>
        <v>401718161114.59497</v>
      </c>
      <c r="T55">
        <f>SUMIFS(bifubc_all!U:U,bifubc_all!$A:$A,$A55,bifubc_all!$C:$C,"*"&amp;$B55&amp;"*",bifubc_all!$AI:$AI,About!$B$2)</f>
        <v>400364408428.49298</v>
      </c>
      <c r="U55">
        <f>SUMIFS(bifubc_all!V:V,bifubc_all!$A:$A,$A55,bifubc_all!$C:$C,"*"&amp;$B55&amp;"*",bifubc_all!$AI:$AI,About!$B$2)</f>
        <v>400295072892.95001</v>
      </c>
      <c r="V55">
        <f>SUMIFS(bifubc_all!W:W,bifubc_all!$A:$A,$A55,bifubc_all!$C:$C,"*"&amp;$B55&amp;"*",bifubc_all!$AI:$AI,About!$B$2)</f>
        <v>401234995016.43799</v>
      </c>
      <c r="W55">
        <f>SUMIFS(bifubc_all!X:X,bifubc_all!$A:$A,$A55,bifubc_all!$C:$C,"*"&amp;$B55&amp;"*",bifubc_all!$AI:$AI,About!$B$2)</f>
        <v>403432705952.59497</v>
      </c>
      <c r="X55">
        <f>SUMIFS(bifubc_all!Y:Y,bifubc_all!$A:$A,$A55,bifubc_all!$C:$C,"*"&amp;$B55&amp;"*",bifubc_all!$AI:$AI,About!$B$2)</f>
        <v>404635200948.88098</v>
      </c>
      <c r="Y55">
        <f>SUMIFS(bifubc_all!Z:Z,bifubc_all!$A:$A,$A55,bifubc_all!$C:$C,"*"&amp;$B55&amp;"*",bifubc_all!$AI:$AI,About!$B$2)</f>
        <v>405833403398.89502</v>
      </c>
      <c r="Z55">
        <f>SUMIFS(bifubc_all!AA:AA,bifubc_all!$A:$A,$A55,bifubc_all!$C:$C,"*"&amp;$B55&amp;"*",bifubc_all!$AI:$AI,About!$B$2)</f>
        <v>405625396792.26501</v>
      </c>
      <c r="AA55">
        <f>SUMIFS(bifubc_all!AB:AB,bifubc_all!$A:$A,$A55,bifubc_all!$C:$C,"*"&amp;$B55&amp;"*",bifubc_all!$AI:$AI,About!$B$2)</f>
        <v>407717758457.20801</v>
      </c>
      <c r="AB55">
        <f>SUMIFS(bifubc_all!AC:AC,bifubc_all!$A:$A,$A55,bifubc_all!$C:$C,"*"&amp;$B55&amp;"*",bifubc_all!$AI:$AI,About!$B$2)</f>
        <v>409659298962.46503</v>
      </c>
      <c r="AC55">
        <f>SUMIFS(bifubc_all!AD:AD,bifubc_all!$A:$A,$A55,bifubc_all!$C:$C,"*"&amp;$B55&amp;"*",bifubc_all!$AI:$AI,About!$B$2)</f>
        <v>410610425359.27301</v>
      </c>
      <c r="AD55">
        <f>SUMIFS(bifubc_all!AE:AE,bifubc_all!$A:$A,$A55,bifubc_all!$C:$C,"*"&amp;$B55&amp;"*",bifubc_all!$AI:$AI,About!$B$2)</f>
        <v>409568791715.64899</v>
      </c>
      <c r="AE55">
        <f>SUMIFS(bifubc_all!AF:AF,bifubc_all!$A:$A,$A55,bifubc_all!$C:$C,"*"&amp;$B55&amp;"*",bifubc_all!$AI:$AI,About!$B$2)</f>
        <v>409246195950.06702</v>
      </c>
      <c r="AF55">
        <f>SUMIFS(bifubc_all!AG:AG,bifubc_all!$A:$A,$A55,bifubc_all!$C:$C,"*"&amp;$B55&amp;"*",bifubc_all!$AI:$AI,About!$B$2)</f>
        <v>411512369361.50897</v>
      </c>
      <c r="AG55">
        <f>SUMIFS(bifubc_all!AH:AH,bifubc_all!$A:$A,$A55,bifubc_all!$C:$C,"*"&amp;$B55&amp;"*",bifubc_all!$AI:$AI,About!$B$2)</f>
        <v>414497362385.92902</v>
      </c>
    </row>
    <row r="56" spans="1:33" x14ac:dyDescent="0.25">
      <c r="A56" t="s">
        <v>77</v>
      </c>
      <c r="B56" t="s">
        <v>43</v>
      </c>
      <c r="C56">
        <f>SUMIFS(bifubc_all!D:D,bifubc_all!$A:$A,$A56,bifubc_all!$C:$C,"*"&amp;$B56&amp;"*",bifubc_all!$AI:$AI,About!$B$2)</f>
        <v>30302085850.960201</v>
      </c>
      <c r="D56">
        <f>SUMIFS(bifubc_all!E:E,bifubc_all!$A:$A,$A56,bifubc_all!$C:$C,"*"&amp;$B56&amp;"*",bifubc_all!$AI:$AI,About!$B$2)</f>
        <v>30270796137.056801</v>
      </c>
      <c r="E56">
        <f>SUMIFS(bifubc_all!F:F,bifubc_all!$A:$A,$A56,bifubc_all!$C:$C,"*"&amp;$B56&amp;"*",bifubc_all!$AI:$AI,About!$B$2)</f>
        <v>30239506423.153301</v>
      </c>
      <c r="F56">
        <f>SUMIFS(bifubc_all!G:G,bifubc_all!$A:$A,$A56,bifubc_all!$C:$C,"*"&amp;$B56&amp;"*",bifubc_all!$AI:$AI,About!$B$2)</f>
        <v>31154876618.3573</v>
      </c>
      <c r="G56">
        <f>SUMIFS(bifubc_all!H:H,bifubc_all!$A:$A,$A56,bifubc_all!$C:$C,"*"&amp;$B56&amp;"*",bifubc_all!$AI:$AI,About!$B$2)</f>
        <v>31981476894.949799</v>
      </c>
      <c r="H56">
        <f>SUMIFS(bifubc_all!I:I,bifubc_all!$A:$A,$A56,bifubc_all!$C:$C,"*"&amp;$B56&amp;"*",bifubc_all!$AI:$AI,About!$B$2)</f>
        <v>32705933645.619598</v>
      </c>
      <c r="I56">
        <f>SUMIFS(bifubc_all!J:J,bifubc_all!$A:$A,$A56,bifubc_all!$C:$C,"*"&amp;$B56&amp;"*",bifubc_all!$AI:$AI,About!$B$2)</f>
        <v>33052130210.360401</v>
      </c>
      <c r="J56">
        <f>SUMIFS(bifubc_all!K:K,bifubc_all!$A:$A,$A56,bifubc_all!$C:$C,"*"&amp;$B56&amp;"*",bifubc_all!$AI:$AI,About!$B$2)</f>
        <v>33202580233.688702</v>
      </c>
      <c r="K56">
        <f>SUMIFS(bifubc_all!L:L,bifubc_all!$A:$A,$A56,bifubc_all!$C:$C,"*"&amp;$B56&amp;"*",bifubc_all!$AI:$AI,About!$B$2)</f>
        <v>33721085878.904499</v>
      </c>
      <c r="L56">
        <f>SUMIFS(bifubc_all!M:M,bifubc_all!$A:$A,$A56,bifubc_all!$C:$C,"*"&amp;$B56&amp;"*",bifubc_all!$AI:$AI,About!$B$2)</f>
        <v>33901366510.306599</v>
      </c>
      <c r="M56">
        <f>SUMIFS(bifubc_all!N:N,bifubc_all!$A:$A,$A56,bifubc_all!$C:$C,"*"&amp;$B56&amp;"*",bifubc_all!$AI:$AI,About!$B$2)</f>
        <v>33939768218.034</v>
      </c>
      <c r="N56">
        <f>SUMIFS(bifubc_all!O:O,bifubc_all!$A:$A,$A56,bifubc_all!$C:$C,"*"&amp;$B56&amp;"*",bifubc_all!$AI:$AI,About!$B$2)</f>
        <v>34051131335.090099</v>
      </c>
      <c r="O56">
        <f>SUMIFS(bifubc_all!P:P,bifubc_all!$A:$A,$A56,bifubc_all!$C:$C,"*"&amp;$B56&amp;"*",bifubc_all!$AI:$AI,About!$B$2)</f>
        <v>34086651538.223</v>
      </c>
      <c r="P56">
        <f>SUMIFS(bifubc_all!Q:Q,bifubc_all!$A:$A,$A56,bifubc_all!$C:$C,"*"&amp;$B56&amp;"*",bifubc_all!$AI:$AI,About!$B$2)</f>
        <v>34213553979.419399</v>
      </c>
      <c r="Q56">
        <f>SUMIFS(bifubc_all!R:R,bifubc_all!$A:$A,$A56,bifubc_all!$C:$C,"*"&amp;$B56&amp;"*",bifubc_all!$AI:$AI,About!$B$2)</f>
        <v>34070879736.005199</v>
      </c>
      <c r="R56">
        <f>SUMIFS(bifubc_all!S:S,bifubc_all!$A:$A,$A56,bifubc_all!$C:$C,"*"&amp;$B56&amp;"*",bifubc_all!$AI:$AI,About!$B$2)</f>
        <v>33905104513.082001</v>
      </c>
      <c r="S56">
        <f>SUMIFS(bifubc_all!T:T,bifubc_all!$A:$A,$A56,bifubc_all!$C:$C,"*"&amp;$B56&amp;"*",bifubc_all!$AI:$AI,About!$B$2)</f>
        <v>33779786593.5205</v>
      </c>
      <c r="T56">
        <f>SUMIFS(bifubc_all!U:U,bifubc_all!$A:$A,$A56,bifubc_all!$C:$C,"*"&amp;$B56&amp;"*",bifubc_all!$AI:$AI,About!$B$2)</f>
        <v>33665951867.427799</v>
      </c>
      <c r="U56">
        <f>SUMIFS(bifubc_all!V:V,bifubc_all!$A:$A,$A56,bifubc_all!$C:$C,"*"&amp;$B56&amp;"*",bifubc_all!$AI:$AI,About!$B$2)</f>
        <v>33660121561.953201</v>
      </c>
      <c r="V56">
        <f>SUMIFS(bifubc_all!W:W,bifubc_all!$A:$A,$A56,bifubc_all!$C:$C,"*"&amp;$B56&amp;"*",bifubc_all!$AI:$AI,About!$B$2)</f>
        <v>33739157990.522598</v>
      </c>
      <c r="W56">
        <f>SUMIFS(bifubc_all!X:X,bifubc_all!$A:$A,$A56,bifubc_all!$C:$C,"*"&amp;$B56&amp;"*",bifubc_all!$AI:$AI,About!$B$2)</f>
        <v>33923959708.751202</v>
      </c>
      <c r="X56">
        <f>SUMIFS(bifubc_all!Y:Y,bifubc_all!$A:$A,$A56,bifubc_all!$C:$C,"*"&amp;$B56&amp;"*",bifubc_all!$AI:$AI,About!$B$2)</f>
        <v>34025075436.8568</v>
      </c>
      <c r="Y56">
        <f>SUMIFS(bifubc_all!Z:Z,bifubc_all!$A:$A,$A56,bifubc_all!$C:$C,"*"&amp;$B56&amp;"*",bifubc_all!$AI:$AI,About!$B$2)</f>
        <v>34125830212.157398</v>
      </c>
      <c r="Z56">
        <f>SUMIFS(bifubc_all!AA:AA,bifubc_all!$A:$A,$A56,bifubc_all!$C:$C,"*"&amp;$B56&amp;"*",bifubc_all!$AI:$AI,About!$B$2)</f>
        <v>34108339295.733601</v>
      </c>
      <c r="AA56">
        <f>SUMIFS(bifubc_all!AB:AB,bifubc_all!$A:$A,$A56,bifubc_all!$C:$C,"*"&amp;$B56&amp;"*",bifubc_all!$AI:$AI,About!$B$2)</f>
        <v>34284282375.633499</v>
      </c>
      <c r="AB56">
        <f>SUMIFS(bifubc_all!AC:AC,bifubc_all!$A:$A,$A56,bifubc_all!$C:$C,"*"&amp;$B56&amp;"*",bifubc_all!$AI:$AI,About!$B$2)</f>
        <v>34447543164.611298</v>
      </c>
      <c r="AC56">
        <f>SUMIFS(bifubc_all!AD:AD,bifubc_all!$A:$A,$A56,bifubc_all!$C:$C,"*"&amp;$B56&amp;"*",bifubc_all!$AI:$AI,About!$B$2)</f>
        <v>34527521741.179703</v>
      </c>
      <c r="AD56">
        <f>SUMIFS(bifubc_all!AE:AE,bifubc_all!$A:$A,$A56,bifubc_all!$C:$C,"*"&amp;$B56&amp;"*",bifubc_all!$AI:$AI,About!$B$2)</f>
        <v>34439932566.489098</v>
      </c>
      <c r="AE56">
        <f>SUMIFS(bifubc_all!AF:AF,bifubc_all!$A:$A,$A56,bifubc_all!$C:$C,"*"&amp;$B56&amp;"*",bifubc_all!$AI:$AI,About!$B$2)</f>
        <v>34412806045.529503</v>
      </c>
      <c r="AF56">
        <f>SUMIFS(bifubc_all!AG:AG,bifubc_all!$A:$A,$A56,bifubc_all!$C:$C,"*"&amp;$B56&amp;"*",bifubc_all!$AI:$AI,About!$B$2)</f>
        <v>34603364655.102997</v>
      </c>
      <c r="AG56">
        <f>SUMIFS(bifubc_all!AH:AH,bifubc_all!$A:$A,$A56,bifubc_all!$C:$C,"*"&amp;$B56&amp;"*",bifubc_all!$AI:$AI,About!$B$2)</f>
        <v>34854367564.875099</v>
      </c>
    </row>
    <row r="57" spans="1:33" x14ac:dyDescent="0.25">
      <c r="A57" t="s">
        <v>77</v>
      </c>
      <c r="B57" t="s">
        <v>44</v>
      </c>
      <c r="C57">
        <f>SUMIFS(bifubc_all!D:D,bifubc_all!$A:$A,$A57,bifubc_all!$C:$C,"*"&amp;$B57&amp;"*",bifubc_all!$AI:$AI,About!$B$2)</f>
        <v>2905414620096.4302</v>
      </c>
      <c r="D57">
        <f>SUMIFS(bifubc_all!E:E,bifubc_all!$A:$A,$A57,bifubc_all!$C:$C,"*"&amp;$B57&amp;"*",bifubc_all!$AI:$AI,About!$B$2)</f>
        <v>2959575639860.3599</v>
      </c>
      <c r="E57">
        <f>SUMIFS(bifubc_all!F:F,bifubc_all!$A:$A,$A57,bifubc_all!$C:$C,"*"&amp;$B57&amp;"*",bifubc_all!$AI:$AI,About!$B$2)</f>
        <v>3013736659624.2998</v>
      </c>
      <c r="F57">
        <f>SUMIFS(bifubc_all!G:G,bifubc_all!$A:$A,$A57,bifubc_all!$C:$C,"*"&amp;$B57&amp;"*",bifubc_all!$AI:$AI,About!$B$2)</f>
        <v>3073737707169</v>
      </c>
      <c r="G57">
        <f>SUMIFS(bifubc_all!H:H,bifubc_all!$A:$A,$A57,bifubc_all!$C:$C,"*"&amp;$B57&amp;"*",bifubc_all!$AI:$AI,About!$B$2)</f>
        <v>3127253175184.2002</v>
      </c>
      <c r="H57">
        <f>SUMIFS(bifubc_all!I:I,bifubc_all!$A:$A,$A57,bifubc_all!$C:$C,"*"&amp;$B57&amp;"*",bifubc_all!$AI:$AI,About!$B$2)</f>
        <v>3190216898193.7998</v>
      </c>
      <c r="I57">
        <f>SUMIFS(bifubc_all!J:J,bifubc_all!$A:$A,$A57,bifubc_all!$C:$C,"*"&amp;$B57&amp;"*",bifubc_all!$AI:$AI,About!$B$2)</f>
        <v>3254283054780.3101</v>
      </c>
      <c r="J57">
        <f>SUMIFS(bifubc_all!K:K,bifubc_all!$A:$A,$A57,bifubc_all!$C:$C,"*"&amp;$B57&amp;"*",bifubc_all!$AI:$AI,About!$B$2)</f>
        <v>3318900462162.1201</v>
      </c>
      <c r="K57">
        <f>SUMIFS(bifubc_all!L:L,bifubc_all!$A:$A,$A57,bifubc_all!$C:$C,"*"&amp;$B57&amp;"*",bifubc_all!$AI:$AI,About!$B$2)</f>
        <v>3387908628037.6602</v>
      </c>
      <c r="L57">
        <f>SUMIFS(bifubc_all!M:M,bifubc_all!$A:$A,$A57,bifubc_all!$C:$C,"*"&amp;$B57&amp;"*",bifubc_all!$AI:$AI,About!$B$2)</f>
        <v>3451755780606.79</v>
      </c>
      <c r="M57">
        <f>SUMIFS(bifubc_all!N:N,bifubc_all!$A:$A,$A57,bifubc_all!$C:$C,"*"&amp;$B57&amp;"*",bifubc_all!$AI:$AI,About!$B$2)</f>
        <v>3509991737387.8398</v>
      </c>
      <c r="N57">
        <f>SUMIFS(bifubc_all!O:O,bifubc_all!$A:$A,$A57,bifubc_all!$C:$C,"*"&amp;$B57&amp;"*",bifubc_all!$AI:$AI,About!$B$2)</f>
        <v>3573960294357.9199</v>
      </c>
      <c r="O57">
        <f>SUMIFS(bifubc_all!P:P,bifubc_all!$A:$A,$A57,bifubc_all!$C:$C,"*"&amp;$B57&amp;"*",bifubc_all!$AI:$AI,About!$B$2)</f>
        <v>3635334877968.1299</v>
      </c>
      <c r="P57">
        <f>SUMIFS(bifubc_all!Q:Q,bifubc_all!$A:$A,$A57,bifubc_all!$C:$C,"*"&amp;$B57&amp;"*",bifubc_all!$AI:$AI,About!$B$2)</f>
        <v>3685311730760.9399</v>
      </c>
      <c r="Q57">
        <f>SUMIFS(bifubc_all!R:R,bifubc_all!$A:$A,$A57,bifubc_all!$C:$C,"*"&amp;$B57&amp;"*",bifubc_all!$AI:$AI,About!$B$2)</f>
        <v>3729507217563.3301</v>
      </c>
      <c r="R57">
        <f>SUMIFS(bifubc_all!S:S,bifubc_all!$A:$A,$A57,bifubc_all!$C:$C,"*"&amp;$B57&amp;"*",bifubc_all!$AI:$AI,About!$B$2)</f>
        <v>3772921771406.8701</v>
      </c>
      <c r="S57">
        <f>SUMIFS(bifubc_all!T:T,bifubc_all!$A:$A,$A57,bifubc_all!$C:$C,"*"&amp;$B57&amp;"*",bifubc_all!$AI:$AI,About!$B$2)</f>
        <v>3817589749174.71</v>
      </c>
      <c r="T57">
        <f>SUMIFS(bifubc_all!U:U,bifubc_all!$A:$A,$A57,bifubc_all!$C:$C,"*"&amp;$B57&amp;"*",bifubc_all!$AI:$AI,About!$B$2)</f>
        <v>3858290693612.8701</v>
      </c>
      <c r="U57">
        <f>SUMIFS(bifubc_all!V:V,bifubc_all!$A:$A,$A57,bifubc_all!$C:$C,"*"&amp;$B57&amp;"*",bifubc_all!$AI:$AI,About!$B$2)</f>
        <v>3901338109665.79</v>
      </c>
      <c r="V57">
        <f>SUMIFS(bifubc_all!W:W,bifubc_all!$A:$A,$A57,bifubc_all!$C:$C,"*"&amp;$B57&amp;"*",bifubc_all!$AI:$AI,About!$B$2)</f>
        <v>3946530132760.9199</v>
      </c>
      <c r="W57">
        <f>SUMIFS(bifubc_all!X:X,bifubc_all!$A:$A,$A57,bifubc_all!$C:$C,"*"&amp;$B57&amp;"*",bifubc_all!$AI:$AI,About!$B$2)</f>
        <v>3991236742293.3198</v>
      </c>
      <c r="X57">
        <f>SUMIFS(bifubc_all!Y:Y,bifubc_all!$A:$A,$A57,bifubc_all!$C:$C,"*"&amp;$B57&amp;"*",bifubc_all!$AI:$AI,About!$B$2)</f>
        <v>4035957906751.0898</v>
      </c>
      <c r="Y57">
        <f>SUMIFS(bifubc_all!Z:Z,bifubc_all!$A:$A,$A57,bifubc_all!$C:$C,"*"&amp;$B57&amp;"*",bifubc_all!$AI:$AI,About!$B$2)</f>
        <v>4083185374948.1001</v>
      </c>
      <c r="Z57">
        <f>SUMIFS(bifubc_all!AA:AA,bifubc_all!$A:$A,$A57,bifubc_all!$C:$C,"*"&amp;$B57&amp;"*",bifubc_all!$AI:$AI,About!$B$2)</f>
        <v>4129932326566.6099</v>
      </c>
      <c r="AA57">
        <f>SUMIFS(bifubc_all!AB:AB,bifubc_all!$A:$A,$A57,bifubc_all!$C:$C,"*"&amp;$B57&amp;"*",bifubc_all!$AI:$AI,About!$B$2)</f>
        <v>4177457082515.1602</v>
      </c>
      <c r="AB57">
        <f>SUMIFS(bifubc_all!AC:AC,bifubc_all!$A:$A,$A57,bifubc_all!$C:$C,"*"&amp;$B57&amp;"*",bifubc_all!$AI:$AI,About!$B$2)</f>
        <v>4225053456858.2202</v>
      </c>
      <c r="AC57">
        <f>SUMIFS(bifubc_all!AD:AD,bifubc_all!$A:$A,$A57,bifubc_all!$C:$C,"*"&amp;$B57&amp;"*",bifubc_all!$AI:$AI,About!$B$2)</f>
        <v>4270982136013.04</v>
      </c>
      <c r="AD57">
        <f>SUMIFS(bifubc_all!AE:AE,bifubc_all!$A:$A,$A57,bifubc_all!$C:$C,"*"&amp;$B57&amp;"*",bifubc_all!$AI:$AI,About!$B$2)</f>
        <v>4318541919001.6401</v>
      </c>
      <c r="AE57">
        <f>SUMIFS(bifubc_all!AF:AF,bifubc_all!$A:$A,$A57,bifubc_all!$C:$C,"*"&amp;$B57&amp;"*",bifubc_all!$AI:$AI,About!$B$2)</f>
        <v>4366990572643.3701</v>
      </c>
      <c r="AF57">
        <f>SUMIFS(bifubc_all!AG:AG,bifubc_all!$A:$A,$A57,bifubc_all!$C:$C,"*"&amp;$B57&amp;"*",bifubc_all!$AI:$AI,About!$B$2)</f>
        <v>4414172403667.8203</v>
      </c>
      <c r="AG57">
        <f>SUMIFS(bifubc_all!AH:AH,bifubc_all!$A:$A,$A57,bifubc_all!$C:$C,"*"&amp;$B57&amp;"*",bifubc_all!$AI:$AI,About!$B$2)</f>
        <v>4461429933906.9697</v>
      </c>
    </row>
    <row r="58" spans="1:33" x14ac:dyDescent="0.25">
      <c r="A58" t="s">
        <v>77</v>
      </c>
      <c r="B58" t="s">
        <v>45</v>
      </c>
      <c r="C58">
        <f>SUMIFS(bifubc_all!D:D,bifubc_all!$A:$A,$A58,bifubc_all!$C:$C,"*"&amp;$B58&amp;"*",bifubc_all!$AI:$AI,About!$B$2)</f>
        <v>41831734630.568604</v>
      </c>
      <c r="D58">
        <f>SUMIFS(bifubc_all!E:E,bifubc_all!$A:$A,$A58,bifubc_all!$C:$C,"*"&amp;$B58&amp;"*",bifubc_all!$AI:$AI,About!$B$2)</f>
        <v>41729107533.806297</v>
      </c>
      <c r="E58">
        <f>SUMIFS(bifubc_all!F:F,bifubc_all!$A:$A,$A58,bifubc_all!$C:$C,"*"&amp;$B58&amp;"*",bifubc_all!$AI:$AI,About!$B$2)</f>
        <v>41626480437.043999</v>
      </c>
      <c r="F58">
        <f>SUMIFS(bifubc_all!G:G,bifubc_all!$A:$A,$A58,bifubc_all!$C:$C,"*"&amp;$B58&amp;"*",bifubc_all!$AI:$AI,About!$B$2)</f>
        <v>42248081907.464798</v>
      </c>
      <c r="G58">
        <f>SUMIFS(bifubc_all!H:H,bifubc_all!$A:$A,$A58,bifubc_all!$C:$C,"*"&amp;$B58&amp;"*",bifubc_all!$AI:$AI,About!$B$2)</f>
        <v>43104273689.041801</v>
      </c>
      <c r="H58">
        <f>SUMIFS(bifubc_all!I:I,bifubc_all!$A:$A,$A58,bifubc_all!$C:$C,"*"&amp;$B58&amp;"*",bifubc_all!$AI:$AI,About!$B$2)</f>
        <v>43944035523.205101</v>
      </c>
      <c r="I58">
        <f>SUMIFS(bifubc_all!J:J,bifubc_all!$A:$A,$A58,bifubc_all!$C:$C,"*"&amp;$B58&amp;"*",bifubc_all!$AI:$AI,About!$B$2)</f>
        <v>44792320773.659302</v>
      </c>
      <c r="J58">
        <f>SUMIFS(bifubc_all!K:K,bifubc_all!$A:$A,$A58,bifubc_all!$C:$C,"*"&amp;$B58&amp;"*",bifubc_all!$AI:$AI,About!$B$2)</f>
        <v>45654129079.499496</v>
      </c>
      <c r="K58">
        <f>SUMIFS(bifubc_all!L:L,bifubc_all!$A:$A,$A58,bifubc_all!$C:$C,"*"&amp;$B58&amp;"*",bifubc_all!$AI:$AI,About!$B$2)</f>
        <v>46488233144.170303</v>
      </c>
      <c r="L58">
        <f>SUMIFS(bifubc_all!M:M,bifubc_all!$A:$A,$A58,bifubc_all!$C:$C,"*"&amp;$B58&amp;"*",bifubc_all!$AI:$AI,About!$B$2)</f>
        <v>47384416658.695602</v>
      </c>
      <c r="M58">
        <f>SUMIFS(bifubc_all!N:N,bifubc_all!$A:$A,$A58,bifubc_all!$C:$C,"*"&amp;$B58&amp;"*",bifubc_all!$AI:$AI,About!$B$2)</f>
        <v>48241198426.378098</v>
      </c>
      <c r="N58">
        <f>SUMIFS(bifubc_all!O:O,bifubc_all!$A:$A,$A58,bifubc_all!$C:$C,"*"&amp;$B58&amp;"*",bifubc_all!$AI:$AI,About!$B$2)</f>
        <v>49021201303.150803</v>
      </c>
      <c r="O58">
        <f>SUMIFS(bifubc_all!P:P,bifubc_all!$A:$A,$A58,bifubc_all!$C:$C,"*"&amp;$B58&amp;"*",bifubc_all!$AI:$AI,About!$B$2)</f>
        <v>49836027706.317902</v>
      </c>
      <c r="P58">
        <f>SUMIFS(bifubc_all!Q:Q,bifubc_all!$A:$A,$A58,bifubc_all!$C:$C,"*"&amp;$B58&amp;"*",bifubc_all!$AI:$AI,About!$B$2)</f>
        <v>50598162432.465302</v>
      </c>
      <c r="Q58">
        <f>SUMIFS(bifubc_all!R:R,bifubc_all!$A:$A,$A58,bifubc_all!$C:$C,"*"&amp;$B58&amp;"*",bifubc_all!$AI:$AI,About!$B$2)</f>
        <v>51326748647.783699</v>
      </c>
      <c r="R58">
        <f>SUMIFS(bifubc_all!S:S,bifubc_all!$A:$A,$A58,bifubc_all!$C:$C,"*"&amp;$B58&amp;"*",bifubc_all!$AI:$AI,About!$B$2)</f>
        <v>52034762460.053703</v>
      </c>
      <c r="S58">
        <f>SUMIFS(bifubc_all!T:T,bifubc_all!$A:$A,$A58,bifubc_all!$C:$C,"*"&amp;$B58&amp;"*",bifubc_all!$AI:$AI,About!$B$2)</f>
        <v>52751382179.073097</v>
      </c>
      <c r="T58">
        <f>SUMIFS(bifubc_all!U:U,bifubc_all!$A:$A,$A58,bifubc_all!$C:$C,"*"&amp;$B58&amp;"*",bifubc_all!$AI:$AI,About!$B$2)</f>
        <v>53520573425.966202</v>
      </c>
      <c r="U58">
        <f>SUMIFS(bifubc_all!V:V,bifubc_all!$A:$A,$A58,bifubc_all!$C:$C,"*"&amp;$B58&amp;"*",bifubc_all!$AI:$AI,About!$B$2)</f>
        <v>54340160963.207001</v>
      </c>
      <c r="V58">
        <f>SUMIFS(bifubc_all!W:W,bifubc_all!$A:$A,$A58,bifubc_all!$C:$C,"*"&amp;$B58&amp;"*",bifubc_all!$AI:$AI,About!$B$2)</f>
        <v>55195936705.949699</v>
      </c>
      <c r="W58">
        <f>SUMIFS(bifubc_all!X:X,bifubc_all!$A:$A,$A58,bifubc_all!$C:$C,"*"&amp;$B58&amp;"*",bifubc_all!$AI:$AI,About!$B$2)</f>
        <v>56063655632.470497</v>
      </c>
      <c r="X58">
        <f>SUMIFS(bifubc_all!Y:Y,bifubc_all!$A:$A,$A58,bifubc_all!$C:$C,"*"&amp;$B58&amp;"*",bifubc_all!$AI:$AI,About!$B$2)</f>
        <v>56963151318.232697</v>
      </c>
      <c r="Y58">
        <f>SUMIFS(bifubc_all!Z:Z,bifubc_all!$A:$A,$A58,bifubc_all!$C:$C,"*"&amp;$B58&amp;"*",bifubc_all!$AI:$AI,About!$B$2)</f>
        <v>57961570996.4776</v>
      </c>
      <c r="Z58">
        <f>SUMIFS(bifubc_all!AA:AA,bifubc_all!$A:$A,$A58,bifubc_all!$C:$C,"*"&amp;$B58&amp;"*",bifubc_all!$AI:$AI,About!$B$2)</f>
        <v>58970079616.454597</v>
      </c>
      <c r="AA58">
        <f>SUMIFS(bifubc_all!AB:AB,bifubc_all!$A:$A,$A58,bifubc_all!$C:$C,"*"&amp;$B58&amp;"*",bifubc_all!$AI:$AI,About!$B$2)</f>
        <v>60015872130.415199</v>
      </c>
      <c r="AB58">
        <f>SUMIFS(bifubc_all!AC:AC,bifubc_all!$A:$A,$A58,bifubc_all!$C:$C,"*"&amp;$B58&amp;"*",bifubc_all!$AI:$AI,About!$B$2)</f>
        <v>61085708819.765701</v>
      </c>
      <c r="AC58">
        <f>SUMIFS(bifubc_all!AD:AD,bifubc_all!$A:$A,$A58,bifubc_all!$C:$C,"*"&amp;$B58&amp;"*",bifubc_all!$AI:$AI,About!$B$2)</f>
        <v>62230193994.270897</v>
      </c>
      <c r="AD58">
        <f>SUMIFS(bifubc_all!AE:AE,bifubc_all!$A:$A,$A58,bifubc_all!$C:$C,"*"&amp;$B58&amp;"*",bifubc_all!$AI:$AI,About!$B$2)</f>
        <v>63352903480.995796</v>
      </c>
      <c r="AE58">
        <f>SUMIFS(bifubc_all!AF:AF,bifubc_all!$A:$A,$A58,bifubc_all!$C:$C,"*"&amp;$B58&amp;"*",bifubc_all!$AI:$AI,About!$B$2)</f>
        <v>64379267698.702301</v>
      </c>
      <c r="AF58">
        <f>SUMIFS(bifubc_all!AG:AG,bifubc_all!$A:$A,$A58,bifubc_all!$C:$C,"*"&amp;$B58&amp;"*",bifubc_all!$AI:$AI,About!$B$2)</f>
        <v>65394535156.466103</v>
      </c>
      <c r="AG58">
        <f>SUMIFS(bifubc_all!AH:AH,bifubc_all!$A:$A,$A58,bifubc_all!$C:$C,"*"&amp;$B58&amp;"*",bifubc_all!$AI:$AI,About!$B$2)</f>
        <v>66455398318.545403</v>
      </c>
    </row>
    <row r="59" spans="1:33" x14ac:dyDescent="0.25">
      <c r="A59" t="s">
        <v>77</v>
      </c>
      <c r="B59" t="s">
        <v>46</v>
      </c>
      <c r="C59">
        <f>SUMIFS(bifubc_all!D:D,bifubc_all!$A:$A,$A59,bifubc_all!$C:$C,"*"&amp;$B59&amp;"*",bifubc_all!$AI:$AI,About!$B$2)</f>
        <v>3001396161225.5801</v>
      </c>
      <c r="D59">
        <f>SUMIFS(bifubc_all!E:E,bifubc_all!$A:$A,$A59,bifubc_all!$C:$C,"*"&amp;$B59&amp;"*",bifubc_all!$AI:$AI,About!$B$2)</f>
        <v>2960425283417.8301</v>
      </c>
      <c r="E59">
        <f>SUMIFS(bifubc_all!F:F,bifubc_all!$A:$A,$A59,bifubc_all!$C:$C,"*"&amp;$B59&amp;"*",bifubc_all!$AI:$AI,About!$B$2)</f>
        <v>2919454405610.0698</v>
      </c>
      <c r="F59">
        <f>SUMIFS(bifubc_all!G:G,bifubc_all!$A:$A,$A59,bifubc_all!$C:$C,"*"&amp;$B59&amp;"*",bifubc_all!$AI:$AI,About!$B$2)</f>
        <v>2779760757695.6699</v>
      </c>
      <c r="G59">
        <f>SUMIFS(bifubc_all!H:H,bifubc_all!$A:$A,$A59,bifubc_all!$C:$C,"*"&amp;$B59&amp;"*",bifubc_all!$AI:$AI,About!$B$2)</f>
        <v>2844562784457.3301</v>
      </c>
      <c r="H59">
        <f>SUMIFS(bifubc_all!I:I,bifubc_all!$A:$A,$A59,bifubc_all!$C:$C,"*"&amp;$B59&amp;"*",bifubc_all!$AI:$AI,About!$B$2)</f>
        <v>2940203987677.6201</v>
      </c>
      <c r="I59">
        <f>SUMIFS(bifubc_all!J:J,bifubc_all!$A:$A,$A59,bifubc_all!$C:$C,"*"&amp;$B59&amp;"*",bifubc_all!$AI:$AI,About!$B$2)</f>
        <v>2934494757202</v>
      </c>
      <c r="J59">
        <f>SUMIFS(bifubc_all!K:K,bifubc_all!$A:$A,$A59,bifubc_all!$C:$C,"*"&amp;$B59&amp;"*",bifubc_all!$AI:$AI,About!$B$2)</f>
        <v>2905756707854.8999</v>
      </c>
      <c r="K59">
        <f>SUMIFS(bifubc_all!L:L,bifubc_all!$A:$A,$A59,bifubc_all!$C:$C,"*"&amp;$B59&amp;"*",bifubc_all!$AI:$AI,About!$B$2)</f>
        <v>2897383879378.3901</v>
      </c>
      <c r="L59">
        <f>SUMIFS(bifubc_all!M:M,bifubc_all!$A:$A,$A59,bifubc_all!$C:$C,"*"&amp;$B59&amp;"*",bifubc_all!$AI:$AI,About!$B$2)</f>
        <v>2946259448012</v>
      </c>
      <c r="M59">
        <f>SUMIFS(bifubc_all!N:N,bifubc_all!$A:$A,$A59,bifubc_all!$C:$C,"*"&amp;$B59&amp;"*",bifubc_all!$AI:$AI,About!$B$2)</f>
        <v>2999143922101.3398</v>
      </c>
      <c r="N59">
        <f>SUMIFS(bifubc_all!O:O,bifubc_all!$A:$A,$A59,bifubc_all!$C:$C,"*"&amp;$B59&amp;"*",bifubc_all!$AI:$AI,About!$B$2)</f>
        <v>3021607328028.6201</v>
      </c>
      <c r="O59">
        <f>SUMIFS(bifubc_all!P:P,bifubc_all!$A:$A,$A59,bifubc_all!$C:$C,"*"&amp;$B59&amp;"*",bifubc_all!$AI:$AI,About!$B$2)</f>
        <v>3044797815697.8301</v>
      </c>
      <c r="P59">
        <f>SUMIFS(bifubc_all!Q:Q,bifubc_all!$A:$A,$A59,bifubc_all!$C:$C,"*"&amp;$B59&amp;"*",bifubc_all!$AI:$AI,About!$B$2)</f>
        <v>3065025711832.2998</v>
      </c>
      <c r="Q59">
        <f>SUMIFS(bifubc_all!R:R,bifubc_all!$A:$A,$A59,bifubc_all!$C:$C,"*"&amp;$B59&amp;"*",bifubc_all!$AI:$AI,About!$B$2)</f>
        <v>3086768497000.8301</v>
      </c>
      <c r="R59">
        <f>SUMIFS(bifubc_all!S:S,bifubc_all!$A:$A,$A59,bifubc_all!$C:$C,"*"&amp;$B59&amp;"*",bifubc_all!$AI:$AI,About!$B$2)</f>
        <v>3111281976735.0898</v>
      </c>
      <c r="S59">
        <f>SUMIFS(bifubc_all!T:T,bifubc_all!$A:$A,$A59,bifubc_all!$C:$C,"*"&amp;$B59&amp;"*",bifubc_all!$AI:$AI,About!$B$2)</f>
        <v>3138180616862.0098</v>
      </c>
      <c r="T59">
        <f>SUMIFS(bifubc_all!U:U,bifubc_all!$A:$A,$A59,bifubc_all!$C:$C,"*"&amp;$B59&amp;"*",bifubc_all!$AI:$AI,About!$B$2)</f>
        <v>3165503826268.6802</v>
      </c>
      <c r="U59">
        <f>SUMIFS(bifubc_all!V:V,bifubc_all!$A:$A,$A59,bifubc_all!$C:$C,"*"&amp;$B59&amp;"*",bifubc_all!$AI:$AI,About!$B$2)</f>
        <v>3197557148377.8901</v>
      </c>
      <c r="V59">
        <f>SUMIFS(bifubc_all!W:W,bifubc_all!$A:$A,$A59,bifubc_all!$C:$C,"*"&amp;$B59&amp;"*",bifubc_all!$AI:$AI,About!$B$2)</f>
        <v>3224587527182.5801</v>
      </c>
      <c r="W59">
        <f>SUMIFS(bifubc_all!X:X,bifubc_all!$A:$A,$A59,bifubc_all!$C:$C,"*"&amp;$B59&amp;"*",bifubc_all!$AI:$AI,About!$B$2)</f>
        <v>3250441324415.9302</v>
      </c>
      <c r="X59">
        <f>SUMIFS(bifubc_all!Y:Y,bifubc_all!$A:$A,$A59,bifubc_all!$C:$C,"*"&amp;$B59&amp;"*",bifubc_all!$AI:$AI,About!$B$2)</f>
        <v>3288214145349.02</v>
      </c>
      <c r="Y59">
        <f>SUMIFS(bifubc_all!Z:Z,bifubc_all!$A:$A,$A59,bifubc_all!$C:$C,"*"&amp;$B59&amp;"*",bifubc_all!$AI:$AI,About!$B$2)</f>
        <v>3331149570660.4399</v>
      </c>
      <c r="Z59">
        <f>SUMIFS(bifubc_all!AA:AA,bifubc_all!$A:$A,$A59,bifubc_all!$C:$C,"*"&amp;$B59&amp;"*",bifubc_all!$AI:$AI,About!$B$2)</f>
        <v>3374236684858.0801</v>
      </c>
      <c r="AA59">
        <f>SUMIFS(bifubc_all!AB:AB,bifubc_all!$A:$A,$A59,bifubc_all!$C:$C,"*"&amp;$B59&amp;"*",bifubc_all!$AI:$AI,About!$B$2)</f>
        <v>3413978019300.1299</v>
      </c>
      <c r="AB59">
        <f>SUMIFS(bifubc_all!AC:AC,bifubc_all!$A:$A,$A59,bifubc_all!$C:$C,"*"&amp;$B59&amp;"*",bifubc_all!$AI:$AI,About!$B$2)</f>
        <v>3442015100045.6299</v>
      </c>
      <c r="AC59">
        <f>SUMIFS(bifubc_all!AD:AD,bifubc_all!$A:$A,$A59,bifubc_all!$C:$C,"*"&amp;$B59&amp;"*",bifubc_all!$AI:$AI,About!$B$2)</f>
        <v>3477557689578.4199</v>
      </c>
      <c r="AD59">
        <f>SUMIFS(bifubc_all!AE:AE,bifubc_all!$A:$A,$A59,bifubc_all!$C:$C,"*"&amp;$B59&amp;"*",bifubc_all!$AI:$AI,About!$B$2)</f>
        <v>3506389913524.02</v>
      </c>
      <c r="AE59">
        <f>SUMIFS(bifubc_all!AF:AF,bifubc_all!$A:$A,$A59,bifubc_all!$C:$C,"*"&amp;$B59&amp;"*",bifubc_all!$AI:$AI,About!$B$2)</f>
        <v>3522835423196.1899</v>
      </c>
      <c r="AF59">
        <f>SUMIFS(bifubc_all!AG:AG,bifubc_all!$A:$A,$A59,bifubc_all!$C:$C,"*"&amp;$B59&amp;"*",bifubc_all!$AI:$AI,About!$B$2)</f>
        <v>3556953490928.3398</v>
      </c>
      <c r="AG59">
        <f>SUMIFS(bifubc_all!AH:AH,bifubc_all!$A:$A,$A59,bifubc_all!$C:$C,"*"&amp;$B59&amp;"*",bifubc_all!$AI:$AI,About!$B$2)</f>
        <v>3618696395989.98</v>
      </c>
    </row>
    <row r="60" spans="1:33" x14ac:dyDescent="0.25">
      <c r="A60" t="s">
        <v>77</v>
      </c>
      <c r="B60" t="s">
        <v>47</v>
      </c>
      <c r="C60">
        <f>SUMIFS(bifubc_all!D:D,bifubc_all!$A:$A,$A60,bifubc_all!$C:$C,"*"&amp;$B60&amp;"*",bifubc_all!$AI:$AI,About!$B$2)</f>
        <v>19792384094255.5</v>
      </c>
      <c r="D60">
        <f>SUMIFS(bifubc_all!E:E,bifubc_all!$A:$A,$A60,bifubc_all!$C:$C,"*"&amp;$B60&amp;"*",bifubc_all!$AI:$AI,About!$B$2)</f>
        <v>20061088565827.301</v>
      </c>
      <c r="E60">
        <f>SUMIFS(bifubc_all!F:F,bifubc_all!$A:$A,$A60,bifubc_all!$C:$C,"*"&amp;$B60&amp;"*",bifubc_all!$AI:$AI,About!$B$2)</f>
        <v>20329793037399</v>
      </c>
      <c r="F60">
        <f>SUMIFS(bifubc_all!G:G,bifubc_all!$A:$A,$A60,bifubc_all!$C:$C,"*"&amp;$B60&amp;"*",bifubc_all!$AI:$AI,About!$B$2)</f>
        <v>20673428436413.199</v>
      </c>
      <c r="G60">
        <f>SUMIFS(bifubc_all!H:H,bifubc_all!$A:$A,$A60,bifubc_all!$C:$C,"*"&amp;$B60&amp;"*",bifubc_all!$AI:$AI,About!$B$2)</f>
        <v>20907938414116.102</v>
      </c>
      <c r="H60">
        <f>SUMIFS(bifubc_all!I:I,bifubc_all!$A:$A,$A60,bifubc_all!$C:$C,"*"&amp;$B60&amp;"*",bifubc_all!$AI:$AI,About!$B$2)</f>
        <v>21034388898862.602</v>
      </c>
      <c r="I60">
        <f>SUMIFS(bifubc_all!J:J,bifubc_all!$A:$A,$A60,bifubc_all!$C:$C,"*"&amp;$B60&amp;"*",bifubc_all!$AI:$AI,About!$B$2)</f>
        <v>21217171734279.301</v>
      </c>
      <c r="J60">
        <f>SUMIFS(bifubc_all!K:K,bifubc_all!$A:$A,$A60,bifubc_all!$C:$C,"*"&amp;$B60&amp;"*",bifubc_all!$AI:$AI,About!$B$2)</f>
        <v>21330923565707.5</v>
      </c>
      <c r="K60">
        <f>SUMIFS(bifubc_all!L:L,bifubc_all!$A:$A,$A60,bifubc_all!$C:$C,"*"&amp;$B60&amp;"*",bifubc_all!$AI:$AI,About!$B$2)</f>
        <v>21516454088515.102</v>
      </c>
      <c r="L60">
        <f>SUMIFS(bifubc_all!M:M,bifubc_all!$A:$A,$A60,bifubc_all!$C:$C,"*"&amp;$B60&amp;"*",bifubc_all!$AI:$AI,About!$B$2)</f>
        <v>21682768324717.898</v>
      </c>
      <c r="M60">
        <f>SUMIFS(bifubc_all!N:N,bifubc_all!$A:$A,$A60,bifubc_all!$C:$C,"*"&amp;$B60&amp;"*",bifubc_all!$AI:$AI,About!$B$2)</f>
        <v>21779690004067.301</v>
      </c>
      <c r="N60">
        <f>SUMIFS(bifubc_all!O:O,bifubc_all!$A:$A,$A60,bifubc_all!$C:$C,"*"&amp;$B60&amp;"*",bifubc_all!$AI:$AI,About!$B$2)</f>
        <v>21923092806176.301</v>
      </c>
      <c r="O60">
        <f>SUMIFS(bifubc_all!P:P,bifubc_all!$A:$A,$A60,bifubc_all!$C:$C,"*"&amp;$B60&amp;"*",bifubc_all!$AI:$AI,About!$B$2)</f>
        <v>22011377516398.301</v>
      </c>
      <c r="P60">
        <f>SUMIFS(bifubc_all!Q:Q,bifubc_all!$A:$A,$A60,bifubc_all!$C:$C,"*"&amp;$B60&amp;"*",bifubc_all!$AI:$AI,About!$B$2)</f>
        <v>22049121911588.102</v>
      </c>
      <c r="Q60">
        <f>SUMIFS(bifubc_all!R:R,bifubc_all!$A:$A,$A60,bifubc_all!$C:$C,"*"&amp;$B60&amp;"*",bifubc_all!$AI:$AI,About!$B$2)</f>
        <v>22064964692021.602</v>
      </c>
      <c r="R60">
        <f>SUMIFS(bifubc_all!S:S,bifubc_all!$A:$A,$A60,bifubc_all!$C:$C,"*"&amp;$B60&amp;"*",bifubc_all!$AI:$AI,About!$B$2)</f>
        <v>22068103835299.602</v>
      </c>
      <c r="S60">
        <f>SUMIFS(bifubc_all!T:T,bifubc_all!$A:$A,$A60,bifubc_all!$C:$C,"*"&amp;$B60&amp;"*",bifubc_all!$AI:$AI,About!$B$2)</f>
        <v>22085288023636.801</v>
      </c>
      <c r="T60">
        <f>SUMIFS(bifubc_all!U:U,bifubc_all!$A:$A,$A60,bifubc_all!$C:$C,"*"&amp;$B60&amp;"*",bifubc_all!$AI:$AI,About!$B$2)</f>
        <v>22130836637809.5</v>
      </c>
      <c r="U60">
        <f>SUMIFS(bifubc_all!V:V,bifubc_all!$A:$A,$A60,bifubc_all!$C:$C,"*"&amp;$B60&amp;"*",bifubc_all!$AI:$AI,About!$B$2)</f>
        <v>22198815459845.801</v>
      </c>
      <c r="V60">
        <f>SUMIFS(bifubc_all!W:W,bifubc_all!$A:$A,$A60,bifubc_all!$C:$C,"*"&amp;$B60&amp;"*",bifubc_all!$AI:$AI,About!$B$2)</f>
        <v>22258354276444.801</v>
      </c>
      <c r="W60">
        <f>SUMIFS(bifubc_all!X:X,bifubc_all!$A:$A,$A60,bifubc_all!$C:$C,"*"&amp;$B60&amp;"*",bifubc_all!$AI:$AI,About!$B$2)</f>
        <v>22313302815745.398</v>
      </c>
      <c r="X60">
        <f>SUMIFS(bifubc_all!Y:Y,bifubc_all!$A:$A,$A60,bifubc_all!$C:$C,"*"&amp;$B60&amp;"*",bifubc_all!$AI:$AI,About!$B$2)</f>
        <v>22450818807611</v>
      </c>
      <c r="Y60">
        <f>SUMIFS(bifubc_all!Z:Z,bifubc_all!$A:$A,$A60,bifubc_all!$C:$C,"*"&amp;$B60&amp;"*",bifubc_all!$AI:$AI,About!$B$2)</f>
        <v>22605935383311.602</v>
      </c>
      <c r="Z60">
        <f>SUMIFS(bifubc_all!AA:AA,bifubc_all!$A:$A,$A60,bifubc_all!$C:$C,"*"&amp;$B60&amp;"*",bifubc_all!$AI:$AI,About!$B$2)</f>
        <v>22747129079236.699</v>
      </c>
      <c r="AA60">
        <f>SUMIFS(bifubc_all!AB:AB,bifubc_all!$A:$A,$A60,bifubc_all!$C:$C,"*"&amp;$B60&amp;"*",bifubc_all!$AI:$AI,About!$B$2)</f>
        <v>22808757328654.602</v>
      </c>
      <c r="AB60">
        <f>SUMIFS(bifubc_all!AC:AC,bifubc_all!$A:$A,$A60,bifubc_all!$C:$C,"*"&amp;$B60&amp;"*",bifubc_all!$AI:$AI,About!$B$2)</f>
        <v>22864256908754.699</v>
      </c>
      <c r="AC60">
        <f>SUMIFS(bifubc_all!AD:AD,bifubc_all!$A:$A,$A60,bifubc_all!$C:$C,"*"&amp;$B60&amp;"*",bifubc_all!$AI:$AI,About!$B$2)</f>
        <v>22996220191287.102</v>
      </c>
      <c r="AD60">
        <f>SUMIFS(bifubc_all!AE:AE,bifubc_all!$A:$A,$A60,bifubc_all!$C:$C,"*"&amp;$B60&amp;"*",bifubc_all!$AI:$AI,About!$B$2)</f>
        <v>23080181422895.699</v>
      </c>
      <c r="AE60">
        <f>SUMIFS(bifubc_all!AF:AF,bifubc_all!$A:$A,$A60,bifubc_all!$C:$C,"*"&amp;$B60&amp;"*",bifubc_all!$AI:$AI,About!$B$2)</f>
        <v>23128547518603.102</v>
      </c>
      <c r="AF60">
        <f>SUMIFS(bifubc_all!AG:AG,bifubc_all!$A:$A,$A60,bifubc_all!$C:$C,"*"&amp;$B60&amp;"*",bifubc_all!$AI:$AI,About!$B$2)</f>
        <v>23227937627065.801</v>
      </c>
      <c r="AG60">
        <f>SUMIFS(bifubc_all!AH:AH,bifubc_all!$A:$A,$A60,bifubc_all!$C:$C,"*"&amp;$B60&amp;"*",bifubc_all!$AI:$AI,About!$B$2)</f>
        <v>23396752687322.699</v>
      </c>
    </row>
    <row r="61" spans="1:33" x14ac:dyDescent="0.25">
      <c r="A61" t="s">
        <v>77</v>
      </c>
      <c r="B61" t="s">
        <v>48</v>
      </c>
      <c r="C61">
        <f>SUMIFS(bifubc_all!D:D,bifubc_all!$A:$A,$A61,bifubc_all!$C:$C,"*"&amp;$B61&amp;"*",bifubc_all!$AI:$AI,About!$B$2)</f>
        <v>306000000000</v>
      </c>
      <c r="D61">
        <f>SUMIFS(bifubc_all!E:E,bifubc_all!$A:$A,$A61,bifubc_all!$C:$C,"*"&amp;$B61&amp;"*",bifubc_all!$AI:$AI,About!$B$2)</f>
        <v>308372132940.77002</v>
      </c>
      <c r="E61">
        <f>SUMIFS(bifubc_all!F:F,bifubc_all!$A:$A,$A61,bifubc_all!$C:$C,"*"&amp;$B61&amp;"*",bifubc_all!$AI:$AI,About!$B$2)</f>
        <v>310744265881.53998</v>
      </c>
      <c r="F61">
        <f>SUMIFS(bifubc_all!G:G,bifubc_all!$A:$A,$A61,bifubc_all!$C:$C,"*"&amp;$B61&amp;"*",bifubc_all!$AI:$AI,About!$B$2)</f>
        <v>297887248883.98999</v>
      </c>
      <c r="G61">
        <f>SUMIFS(bifubc_all!H:H,bifubc_all!$A:$A,$A61,bifubc_all!$C:$C,"*"&amp;$B61&amp;"*",bifubc_all!$AI:$AI,About!$B$2)</f>
        <v>298562396076.91699</v>
      </c>
      <c r="H61">
        <f>SUMIFS(bifubc_all!I:I,bifubc_all!$A:$A,$A61,bifubc_all!$C:$C,"*"&amp;$B61&amp;"*",bifubc_all!$AI:$AI,About!$B$2)</f>
        <v>302263041432.90302</v>
      </c>
      <c r="I61">
        <f>SUMIFS(bifubc_all!J:J,bifubc_all!$A:$A,$A61,bifubc_all!$C:$C,"*"&amp;$B61&amp;"*",bifubc_all!$AI:$AI,About!$B$2)</f>
        <v>303418143480.76898</v>
      </c>
      <c r="J61">
        <f>SUMIFS(bifubc_all!K:K,bifubc_all!$A:$A,$A61,bifubc_all!$C:$C,"*"&amp;$B61&amp;"*",bifubc_all!$AI:$AI,About!$B$2)</f>
        <v>304210473708.31201</v>
      </c>
      <c r="K61">
        <f>SUMIFS(bifubc_all!L:L,bifubc_all!$A:$A,$A61,bifubc_all!$C:$C,"*"&amp;$B61&amp;"*",bifubc_all!$AI:$AI,About!$B$2)</f>
        <v>304780535761.01001</v>
      </c>
      <c r="L61">
        <f>SUMIFS(bifubc_all!M:M,bifubc_all!$A:$A,$A61,bifubc_all!$C:$C,"*"&amp;$B61&amp;"*",bifubc_all!$AI:$AI,About!$B$2)</f>
        <v>304812736709.99402</v>
      </c>
      <c r="M61">
        <f>SUMIFS(bifubc_all!N:N,bifubc_all!$A:$A,$A61,bifubc_all!$C:$C,"*"&amp;$B61&amp;"*",bifubc_all!$AI:$AI,About!$B$2)</f>
        <v>306918273177.88202</v>
      </c>
      <c r="N61">
        <f>SUMIFS(bifubc_all!O:O,bifubc_all!$A:$A,$A61,bifubc_all!$C:$C,"*"&amp;$B61&amp;"*",bifubc_all!$AI:$AI,About!$B$2)</f>
        <v>308345523984.80103</v>
      </c>
      <c r="O61">
        <f>SUMIFS(bifubc_all!P:P,bifubc_all!$A:$A,$A61,bifubc_all!$C:$C,"*"&amp;$B61&amp;"*",bifubc_all!$AI:$AI,About!$B$2)</f>
        <v>309791765403.74298</v>
      </c>
      <c r="P61">
        <f>SUMIFS(bifubc_all!Q:Q,bifubc_all!$A:$A,$A61,bifubc_all!$C:$C,"*"&amp;$B61&amp;"*",bifubc_all!$AI:$AI,About!$B$2)</f>
        <v>311725053905.88098</v>
      </c>
      <c r="Q61">
        <f>SUMIFS(bifubc_all!R:R,bifubc_all!$A:$A,$A61,bifubc_all!$C:$C,"*"&amp;$B61&amp;"*",bifubc_all!$AI:$AI,About!$B$2)</f>
        <v>313484981348.75897</v>
      </c>
      <c r="R61">
        <f>SUMIFS(bifubc_all!S:S,bifubc_all!$A:$A,$A61,bifubc_all!$C:$C,"*"&amp;$B61&amp;"*",bifubc_all!$AI:$AI,About!$B$2)</f>
        <v>315429314537.50598</v>
      </c>
      <c r="S61">
        <f>SUMIFS(bifubc_all!T:T,bifubc_all!$A:$A,$A61,bifubc_all!$C:$C,"*"&amp;$B61&amp;"*",bifubc_all!$AI:$AI,About!$B$2)</f>
        <v>317454875236.823</v>
      </c>
      <c r="T61">
        <f>SUMIFS(bifubc_all!U:U,bifubc_all!$A:$A,$A61,bifubc_all!$C:$C,"*"&amp;$B61&amp;"*",bifubc_all!$AI:$AI,About!$B$2)</f>
        <v>319849525050.32202</v>
      </c>
      <c r="U61">
        <f>SUMIFS(bifubc_all!V:V,bifubc_all!$A:$A,$A61,bifubc_all!$C:$C,"*"&amp;$B61&amp;"*",bifubc_all!$AI:$AI,About!$B$2)</f>
        <v>322317654983.19897</v>
      </c>
      <c r="V61">
        <f>SUMIFS(bifubc_all!W:W,bifubc_all!$A:$A,$A61,bifubc_all!$C:$C,"*"&amp;$B61&amp;"*",bifubc_all!$AI:$AI,About!$B$2)</f>
        <v>325106582696.22699</v>
      </c>
      <c r="W61">
        <f>SUMIFS(bifubc_all!X:X,bifubc_all!$A:$A,$A61,bifubc_all!$C:$C,"*"&amp;$B61&amp;"*",bifubc_all!$AI:$AI,About!$B$2)</f>
        <v>330445741728.74597</v>
      </c>
      <c r="X61">
        <f>SUMIFS(bifubc_all!Y:Y,bifubc_all!$A:$A,$A61,bifubc_all!$C:$C,"*"&amp;$B61&amp;"*",bifubc_all!$AI:$AI,About!$B$2)</f>
        <v>333223803435.96503</v>
      </c>
      <c r="Y61">
        <f>SUMIFS(bifubc_all!Z:Z,bifubc_all!$A:$A,$A61,bifubc_all!$C:$C,"*"&amp;$B61&amp;"*",bifubc_all!$AI:$AI,About!$B$2)</f>
        <v>336178701853.19598</v>
      </c>
      <c r="Z61">
        <f>SUMIFS(bifubc_all!AA:AA,bifubc_all!$A:$A,$A61,bifubc_all!$C:$C,"*"&amp;$B61&amp;"*",bifubc_all!$AI:$AI,About!$B$2)</f>
        <v>339294346920.85699</v>
      </c>
      <c r="AA61">
        <f>SUMIFS(bifubc_all!AB:AB,bifubc_all!$A:$A,$A61,bifubc_all!$C:$C,"*"&amp;$B61&amp;"*",bifubc_all!$AI:$AI,About!$B$2)</f>
        <v>342611302435.211</v>
      </c>
      <c r="AB61">
        <f>SUMIFS(bifubc_all!AC:AC,bifubc_all!$A:$A,$A61,bifubc_all!$C:$C,"*"&amp;$B61&amp;"*",bifubc_all!$AI:$AI,About!$B$2)</f>
        <v>346148360799.52399</v>
      </c>
      <c r="AC61">
        <f>SUMIFS(bifubc_all!AD:AD,bifubc_all!$A:$A,$A61,bifubc_all!$C:$C,"*"&amp;$B61&amp;"*",bifubc_all!$AI:$AI,About!$B$2)</f>
        <v>350000475724.84003</v>
      </c>
      <c r="AD61">
        <f>SUMIFS(bifubc_all!AE:AE,bifubc_all!$A:$A,$A61,bifubc_all!$C:$C,"*"&amp;$B61&amp;"*",bifubc_all!$AI:$AI,About!$B$2)</f>
        <v>353905391640.22498</v>
      </c>
      <c r="AE61">
        <f>SUMIFS(bifubc_all!AF:AF,bifubc_all!$A:$A,$A61,bifubc_all!$C:$C,"*"&amp;$B61&amp;"*",bifubc_all!$AI:$AI,About!$B$2)</f>
        <v>360592103659.00299</v>
      </c>
      <c r="AF61">
        <f>SUMIFS(bifubc_all!AG:AG,bifubc_all!$A:$A,$A61,bifubc_all!$C:$C,"*"&amp;$B61&amp;"*",bifubc_all!$AI:$AI,About!$B$2)</f>
        <v>364932457523.78003</v>
      </c>
      <c r="AG61">
        <f>SUMIFS(bifubc_all!AH:AH,bifubc_all!$A:$A,$A61,bifubc_all!$C:$C,"*"&amp;$B61&amp;"*",bifubc_all!$AI:$AI,About!$B$2)</f>
        <v>369588940685.291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696702429238.4502</v>
      </c>
      <c r="D65">
        <f>SUMIFS(bifubc_all!E:E,bifubc_all!$A:$A,$A65,bifubc_all!$C:$C,"*"&amp;$B65&amp;"*",bifubc_all!$AI:$AI,About!$B$2)</f>
        <v>2719663202008.1699</v>
      </c>
      <c r="E65">
        <f>SUMIFS(bifubc_all!F:F,bifubc_all!$A:$A,$A65,bifubc_all!$C:$C,"*"&amp;$B65&amp;"*",bifubc_all!$AI:$AI,About!$B$2)</f>
        <v>2742623974777.8901</v>
      </c>
      <c r="F65">
        <f>SUMIFS(bifubc_all!G:G,bifubc_all!$A:$A,$A65,bifubc_all!$C:$C,"*"&amp;$B65&amp;"*",bifubc_all!$AI:$AI,About!$B$2)</f>
        <v>2759881607279.2002</v>
      </c>
      <c r="G65">
        <f>SUMIFS(bifubc_all!H:H,bifubc_all!$A:$A,$A65,bifubc_all!$C:$C,"*"&amp;$B65&amp;"*",bifubc_all!$AI:$AI,About!$B$2)</f>
        <v>2817590654667.9199</v>
      </c>
      <c r="H65">
        <f>SUMIFS(bifubc_all!I:I,bifubc_all!$A:$A,$A65,bifubc_all!$C:$C,"*"&amp;$B65&amp;"*",bifubc_all!$AI:$AI,About!$B$2)</f>
        <v>2849844924947.79</v>
      </c>
      <c r="I65">
        <f>SUMIFS(bifubc_all!J:J,bifubc_all!$A:$A,$A65,bifubc_all!$C:$C,"*"&amp;$B65&amp;"*",bifubc_all!$AI:$AI,About!$B$2)</f>
        <v>2856286612259.9399</v>
      </c>
      <c r="J65">
        <f>SUMIFS(bifubc_all!K:K,bifubc_all!$A:$A,$A65,bifubc_all!$C:$C,"*"&amp;$B65&amp;"*",bifubc_all!$AI:$AI,About!$B$2)</f>
        <v>2861621457728.1201</v>
      </c>
      <c r="K65">
        <f>SUMIFS(bifubc_all!L:L,bifubc_all!$A:$A,$A65,bifubc_all!$C:$C,"*"&amp;$B65&amp;"*",bifubc_all!$AI:$AI,About!$B$2)</f>
        <v>2840024210402.6099</v>
      </c>
      <c r="L65">
        <f>SUMIFS(bifubc_all!M:M,bifubc_all!$A:$A,$A65,bifubc_all!$C:$C,"*"&amp;$B65&amp;"*",bifubc_all!$AI:$AI,About!$B$2)</f>
        <v>2822353778966.0698</v>
      </c>
      <c r="M65">
        <f>SUMIFS(bifubc_all!N:N,bifubc_all!$A:$A,$A65,bifubc_all!$C:$C,"*"&amp;$B65&amp;"*",bifubc_all!$AI:$AI,About!$B$2)</f>
        <v>2819535762364.3599</v>
      </c>
      <c r="N65">
        <f>SUMIFS(bifubc_all!O:O,bifubc_all!$A:$A,$A65,bifubc_all!$C:$C,"*"&amp;$B65&amp;"*",bifubc_all!$AI:$AI,About!$B$2)</f>
        <v>2817204890609.7202</v>
      </c>
      <c r="O65">
        <f>SUMIFS(bifubc_all!P:P,bifubc_all!$A:$A,$A65,bifubc_all!$C:$C,"*"&amp;$B65&amp;"*",bifubc_all!$AI:$AI,About!$B$2)</f>
        <v>2796469029127.1499</v>
      </c>
      <c r="P65">
        <f>SUMIFS(bifubc_all!Q:Q,bifubc_all!$A:$A,$A65,bifubc_all!$C:$C,"*"&amp;$B65&amp;"*",bifubc_all!$AI:$AI,About!$B$2)</f>
        <v>2781485908787.1001</v>
      </c>
      <c r="Q65">
        <f>SUMIFS(bifubc_all!R:R,bifubc_all!$A:$A,$A65,bifubc_all!$C:$C,"*"&amp;$B65&amp;"*",bifubc_all!$AI:$AI,About!$B$2)</f>
        <v>2769151726268.6401</v>
      </c>
      <c r="R65">
        <f>SUMIFS(bifubc_all!S:S,bifubc_all!$A:$A,$A65,bifubc_all!$C:$C,"*"&amp;$B65&amp;"*",bifubc_all!$AI:$AI,About!$B$2)</f>
        <v>2751530341712.8301</v>
      </c>
      <c r="S65">
        <f>SUMIFS(bifubc_all!T:T,bifubc_all!$A:$A,$A65,bifubc_all!$C:$C,"*"&amp;$B65&amp;"*",bifubc_all!$AI:$AI,About!$B$2)</f>
        <v>2727586452287.75</v>
      </c>
      <c r="T65">
        <f>SUMIFS(bifubc_all!U:U,bifubc_all!$A:$A,$A65,bifubc_all!$C:$C,"*"&amp;$B65&amp;"*",bifubc_all!$AI:$AI,About!$B$2)</f>
        <v>2700543597750.5898</v>
      </c>
      <c r="U65">
        <f>SUMIFS(bifubc_all!V:V,bifubc_all!$A:$A,$A65,bifubc_all!$C:$C,"*"&amp;$B65&amp;"*",bifubc_all!$AI:$AI,About!$B$2)</f>
        <v>2683720480725.0801</v>
      </c>
      <c r="V65">
        <f>SUMIFS(bifubc_all!W:W,bifubc_all!$A:$A,$A65,bifubc_all!$C:$C,"*"&amp;$B65&amp;"*",bifubc_all!$AI:$AI,About!$B$2)</f>
        <v>2663601694004.0698</v>
      </c>
      <c r="W65">
        <f>SUMIFS(bifubc_all!X:X,bifubc_all!$A:$A,$A65,bifubc_all!$C:$C,"*"&amp;$B65&amp;"*",bifubc_all!$AI:$AI,About!$B$2)</f>
        <v>2674940054952.27</v>
      </c>
      <c r="X65">
        <f>SUMIFS(bifubc_all!Y:Y,bifubc_all!$A:$A,$A65,bifubc_all!$C:$C,"*"&amp;$B65&amp;"*",bifubc_all!$AI:$AI,About!$B$2)</f>
        <v>2684056902439.4102</v>
      </c>
      <c r="Y65">
        <f>SUMIFS(bifubc_all!Z:Z,bifubc_all!$A:$A,$A65,bifubc_all!$C:$C,"*"&amp;$B65&amp;"*",bifubc_all!$AI:$AI,About!$B$2)</f>
        <v>2689235374042.3501</v>
      </c>
      <c r="Z65">
        <f>SUMIFS(bifubc_all!AA:AA,bifubc_all!$A:$A,$A65,bifubc_all!$C:$C,"*"&amp;$B65&amp;"*",bifubc_all!$AI:$AI,About!$B$2)</f>
        <v>2709792037132.3599</v>
      </c>
      <c r="AA65">
        <f>SUMIFS(bifubc_all!AB:AB,bifubc_all!$A:$A,$A65,bifubc_all!$C:$C,"*"&amp;$B65&amp;"*",bifubc_all!$AI:$AI,About!$B$2)</f>
        <v>2728902888294.5</v>
      </c>
      <c r="AB65">
        <f>SUMIFS(bifubc_all!AC:AC,bifubc_all!$A:$A,$A65,bifubc_all!$C:$C,"*"&amp;$B65&amp;"*",bifubc_all!$AI:$AI,About!$B$2)</f>
        <v>2745701223349.3999</v>
      </c>
      <c r="AC65">
        <f>SUMIFS(bifubc_all!AD:AD,bifubc_all!$A:$A,$A65,bifubc_all!$C:$C,"*"&amp;$B65&amp;"*",bifubc_all!$AI:$AI,About!$B$2)</f>
        <v>2766832155978.9902</v>
      </c>
      <c r="AD65">
        <f>SUMIFS(bifubc_all!AE:AE,bifubc_all!$A:$A,$A65,bifubc_all!$C:$C,"*"&amp;$B65&amp;"*",bifubc_all!$AI:$AI,About!$B$2)</f>
        <v>2785962470775.2798</v>
      </c>
      <c r="AE65">
        <f>SUMIFS(bifubc_all!AF:AF,bifubc_all!$A:$A,$A65,bifubc_all!$C:$C,"*"&amp;$B65&amp;"*",bifubc_all!$AI:$AI,About!$B$2)</f>
        <v>2806609841048.3301</v>
      </c>
      <c r="AF65">
        <f>SUMIFS(bifubc_all!AG:AG,bifubc_all!$A:$A,$A65,bifubc_all!$C:$C,"*"&amp;$B65&amp;"*",bifubc_all!$AI:$AI,About!$B$2)</f>
        <v>2827005070466.8799</v>
      </c>
      <c r="AG65">
        <f>SUMIFS(bifubc_all!AH:AH,bifubc_all!$A:$A,$A65,bifubc_all!$C:$C,"*"&amp;$B65&amp;"*",bifubc_all!$AI:$AI,About!$B$2)</f>
        <v>2855342681403.12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4566216276.8099098</v>
      </c>
      <c r="D67">
        <f>SUMIFS(bifubc_all!E:E,bifubc_all!$A:$A,$A67,bifubc_all!$C:$C,"*"&amp;$B67&amp;"*",bifubc_all!$AI:$AI,About!$B$2)</f>
        <v>4566216276.8099098</v>
      </c>
      <c r="E67">
        <f>SUMIFS(bifubc_all!F:F,bifubc_all!$A:$A,$A67,bifubc_all!$C:$C,"*"&amp;$B67&amp;"*",bifubc_all!$AI:$AI,About!$B$2)</f>
        <v>4566216276.8099098</v>
      </c>
      <c r="F67">
        <f>SUMIFS(bifubc_all!G:G,bifubc_all!$A:$A,$A67,bifubc_all!$C:$C,"*"&amp;$B67&amp;"*",bifubc_all!$AI:$AI,About!$B$2)</f>
        <v>4566216276.8099098</v>
      </c>
      <c r="G67">
        <f>SUMIFS(bifubc_all!H:H,bifubc_all!$A:$A,$A67,bifubc_all!$C:$C,"*"&amp;$B67&amp;"*",bifubc_all!$AI:$AI,About!$B$2)</f>
        <v>4566216276.8099098</v>
      </c>
      <c r="H67">
        <f>SUMIFS(bifubc_all!I:I,bifubc_all!$A:$A,$A67,bifubc_all!$C:$C,"*"&amp;$B67&amp;"*",bifubc_all!$AI:$AI,About!$B$2)</f>
        <v>4566216276.8099098</v>
      </c>
      <c r="I67">
        <f>SUMIFS(bifubc_all!J:J,bifubc_all!$A:$A,$A67,bifubc_all!$C:$C,"*"&amp;$B67&amp;"*",bifubc_all!$AI:$AI,About!$B$2)</f>
        <v>4566216276.8099098</v>
      </c>
      <c r="J67">
        <f>SUMIFS(bifubc_all!K:K,bifubc_all!$A:$A,$A67,bifubc_all!$C:$C,"*"&amp;$B67&amp;"*",bifubc_all!$AI:$AI,About!$B$2)</f>
        <v>4566216276.8099098</v>
      </c>
      <c r="K67">
        <f>SUMIFS(bifubc_all!L:L,bifubc_all!$A:$A,$A67,bifubc_all!$C:$C,"*"&amp;$B67&amp;"*",bifubc_all!$AI:$AI,About!$B$2)</f>
        <v>4566216276.8099098</v>
      </c>
      <c r="L67">
        <f>SUMIFS(bifubc_all!M:M,bifubc_all!$A:$A,$A67,bifubc_all!$C:$C,"*"&amp;$B67&amp;"*",bifubc_all!$AI:$AI,About!$B$2)</f>
        <v>4566216276.8099098</v>
      </c>
      <c r="M67">
        <f>SUMIFS(bifubc_all!N:N,bifubc_all!$A:$A,$A67,bifubc_all!$C:$C,"*"&amp;$B67&amp;"*",bifubc_all!$AI:$AI,About!$B$2)</f>
        <v>4566216276.8099098</v>
      </c>
      <c r="N67">
        <f>SUMIFS(bifubc_all!O:O,bifubc_all!$A:$A,$A67,bifubc_all!$C:$C,"*"&amp;$B67&amp;"*",bifubc_all!$AI:$AI,About!$B$2)</f>
        <v>4566216276.8099098</v>
      </c>
      <c r="O67">
        <f>SUMIFS(bifubc_all!P:P,bifubc_all!$A:$A,$A67,bifubc_all!$C:$C,"*"&amp;$B67&amp;"*",bifubc_all!$AI:$AI,About!$B$2)</f>
        <v>4566216276.8099098</v>
      </c>
      <c r="P67">
        <f>SUMIFS(bifubc_all!Q:Q,bifubc_all!$A:$A,$A67,bifubc_all!$C:$C,"*"&amp;$B67&amp;"*",bifubc_all!$AI:$AI,About!$B$2)</f>
        <v>4566216276.8099098</v>
      </c>
      <c r="Q67">
        <f>SUMIFS(bifubc_all!R:R,bifubc_all!$A:$A,$A67,bifubc_all!$C:$C,"*"&amp;$B67&amp;"*",bifubc_all!$AI:$AI,About!$B$2)</f>
        <v>4566216276.8099098</v>
      </c>
      <c r="R67">
        <f>SUMIFS(bifubc_all!S:S,bifubc_all!$A:$A,$A67,bifubc_all!$C:$C,"*"&amp;$B67&amp;"*",bifubc_all!$AI:$AI,About!$B$2)</f>
        <v>4566216276.8099098</v>
      </c>
      <c r="S67">
        <f>SUMIFS(bifubc_all!T:T,bifubc_all!$A:$A,$A67,bifubc_all!$C:$C,"*"&amp;$B67&amp;"*",bifubc_all!$AI:$AI,About!$B$2)</f>
        <v>4566216276.8099098</v>
      </c>
      <c r="T67">
        <f>SUMIFS(bifubc_all!U:U,bifubc_all!$A:$A,$A67,bifubc_all!$C:$C,"*"&amp;$B67&amp;"*",bifubc_all!$AI:$AI,About!$B$2)</f>
        <v>4566216276.8099098</v>
      </c>
      <c r="U67">
        <f>SUMIFS(bifubc_all!V:V,bifubc_all!$A:$A,$A67,bifubc_all!$C:$C,"*"&amp;$B67&amp;"*",bifubc_all!$AI:$AI,About!$B$2)</f>
        <v>4566216276.8099098</v>
      </c>
      <c r="V67">
        <f>SUMIFS(bifubc_all!W:W,bifubc_all!$A:$A,$A67,bifubc_all!$C:$C,"*"&amp;$B67&amp;"*",bifubc_all!$AI:$AI,About!$B$2)</f>
        <v>4566216276.8099098</v>
      </c>
      <c r="W67">
        <f>SUMIFS(bifubc_all!X:X,bifubc_all!$A:$A,$A67,bifubc_all!$C:$C,"*"&amp;$B67&amp;"*",bifubc_all!$AI:$AI,About!$B$2)</f>
        <v>4566216276.8099098</v>
      </c>
      <c r="X67">
        <f>SUMIFS(bifubc_all!Y:Y,bifubc_all!$A:$A,$A67,bifubc_all!$C:$C,"*"&amp;$B67&amp;"*",bifubc_all!$AI:$AI,About!$B$2)</f>
        <v>4566216276.8099098</v>
      </c>
      <c r="Y67">
        <f>SUMIFS(bifubc_all!Z:Z,bifubc_all!$A:$A,$A67,bifubc_all!$C:$C,"*"&amp;$B67&amp;"*",bifubc_all!$AI:$AI,About!$B$2)</f>
        <v>4566216276.8099098</v>
      </c>
      <c r="Z67">
        <f>SUMIFS(bifubc_all!AA:AA,bifubc_all!$A:$A,$A67,bifubc_all!$C:$C,"*"&amp;$B67&amp;"*",bifubc_all!$AI:$AI,About!$B$2)</f>
        <v>4566216276.8099098</v>
      </c>
      <c r="AA67">
        <f>SUMIFS(bifubc_all!AB:AB,bifubc_all!$A:$A,$A67,bifubc_all!$C:$C,"*"&amp;$B67&amp;"*",bifubc_all!$AI:$AI,About!$B$2)</f>
        <v>4566216276.8099098</v>
      </c>
      <c r="AB67">
        <f>SUMIFS(bifubc_all!AC:AC,bifubc_all!$A:$A,$A67,bifubc_all!$C:$C,"*"&amp;$B67&amp;"*",bifubc_all!$AI:$AI,About!$B$2)</f>
        <v>4566216276.8099098</v>
      </c>
      <c r="AC67">
        <f>SUMIFS(bifubc_all!AD:AD,bifubc_all!$A:$A,$A67,bifubc_all!$C:$C,"*"&amp;$B67&amp;"*",bifubc_all!$AI:$AI,About!$B$2)</f>
        <v>4566216276.8099098</v>
      </c>
      <c r="AD67">
        <f>SUMIFS(bifubc_all!AE:AE,bifubc_all!$A:$A,$A67,bifubc_all!$C:$C,"*"&amp;$B67&amp;"*",bifubc_all!$AI:$AI,About!$B$2)</f>
        <v>4566216276.8099098</v>
      </c>
      <c r="AE67">
        <f>SUMIFS(bifubc_all!AF:AF,bifubc_all!$A:$A,$A67,bifubc_all!$C:$C,"*"&amp;$B67&amp;"*",bifubc_all!$AI:$AI,About!$B$2)</f>
        <v>4566216276.8099098</v>
      </c>
      <c r="AF67">
        <f>SUMIFS(bifubc_all!AG:AG,bifubc_all!$A:$A,$A67,bifubc_all!$C:$C,"*"&amp;$B67&amp;"*",bifubc_all!$AI:$AI,About!$B$2)</f>
        <v>4566216276.8099098</v>
      </c>
      <c r="AG67">
        <f>SUMIFS(bifubc_all!AH:AH,bifubc_all!$A:$A,$A67,bifubc_all!$C:$C,"*"&amp;$B67&amp;"*",bifubc_all!$AI:$AI,About!$B$2)</f>
        <v>5212127364.97185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16098386108.48801</v>
      </c>
      <c r="D74">
        <f>SUMIFS(bifubc_all!E:E,bifubc_all!$A:$A,$A74,bifubc_all!$C:$C,"*"&amp;$B74&amp;"*",bifubc_all!$AI:$AI,About!$B$2)</f>
        <v>115813558323.785</v>
      </c>
      <c r="E74">
        <f>SUMIFS(bifubc_all!F:F,bifubc_all!$A:$A,$A74,bifubc_all!$C:$C,"*"&amp;$B74&amp;"*",bifubc_all!$AI:$AI,About!$B$2)</f>
        <v>115528730539.082</v>
      </c>
      <c r="F74">
        <f>SUMIFS(bifubc_all!G:G,bifubc_all!$A:$A,$A74,bifubc_all!$C:$C,"*"&amp;$B74&amp;"*",bifubc_all!$AI:$AI,About!$B$2)</f>
        <v>117253902305.347</v>
      </c>
      <c r="G74">
        <f>SUMIFS(bifubc_all!H:H,bifubc_all!$A:$A,$A74,bifubc_all!$C:$C,"*"&amp;$B74&amp;"*",bifubc_all!$AI:$AI,About!$B$2)</f>
        <v>119630148112.94501</v>
      </c>
      <c r="H74">
        <f>SUMIFS(bifubc_all!I:I,bifubc_all!$A:$A,$A74,bifubc_all!$C:$C,"*"&amp;$B74&amp;"*",bifubc_all!$AI:$AI,About!$B$2)</f>
        <v>121960794798.35899</v>
      </c>
      <c r="I74">
        <f>SUMIFS(bifubc_all!J:J,bifubc_all!$A:$A,$A74,bifubc_all!$C:$C,"*"&amp;$B74&amp;"*",bifubc_all!$AI:$AI,About!$B$2)</f>
        <v>124315097086.015</v>
      </c>
      <c r="J74">
        <f>SUMIFS(bifubc_all!K:K,bifubc_all!$A:$A,$A74,bifubc_all!$C:$C,"*"&amp;$B74&amp;"*",bifubc_all!$AI:$AI,About!$B$2)</f>
        <v>126706930805.715</v>
      </c>
      <c r="K74">
        <f>SUMIFS(bifubc_all!L:L,bifubc_all!$A:$A,$A74,bifubc_all!$C:$C,"*"&amp;$B74&amp;"*",bifubc_all!$AI:$AI,About!$B$2)</f>
        <v>129021875108.408</v>
      </c>
      <c r="L74">
        <f>SUMIFS(bifubc_all!M:M,bifubc_all!$A:$A,$A74,bifubc_all!$C:$C,"*"&amp;$B74&amp;"*",bifubc_all!$AI:$AI,About!$B$2)</f>
        <v>131509112623.474</v>
      </c>
      <c r="M74">
        <f>SUMIFS(bifubc_all!N:N,bifubc_all!$A:$A,$A74,bifubc_all!$C:$C,"*"&amp;$B74&amp;"*",bifubc_all!$AI:$AI,About!$B$2)</f>
        <v>133886995858.62</v>
      </c>
      <c r="N74">
        <f>SUMIFS(bifubc_all!O:O,bifubc_all!$A:$A,$A74,bifubc_all!$C:$C,"*"&amp;$B74&amp;"*",bifubc_all!$AI:$AI,About!$B$2)</f>
        <v>136051789548.22</v>
      </c>
      <c r="O74">
        <f>SUMIFS(bifubc_all!P:P,bifubc_all!$A:$A,$A74,bifubc_all!$C:$C,"*"&amp;$B74&amp;"*",bifubc_all!$AI:$AI,About!$B$2)</f>
        <v>138313231279.043</v>
      </c>
      <c r="P74">
        <f>SUMIFS(bifubc_all!Q:Q,bifubc_all!$A:$A,$A74,bifubc_all!$C:$C,"*"&amp;$B74&amp;"*",bifubc_all!$AI:$AI,About!$B$2)</f>
        <v>140428434305.75</v>
      </c>
      <c r="Q74">
        <f>SUMIFS(bifubc_all!R:R,bifubc_all!$A:$A,$A74,bifubc_all!$C:$C,"*"&amp;$B74&amp;"*",bifubc_all!$AI:$AI,About!$B$2)</f>
        <v>142450527926.45099</v>
      </c>
      <c r="R74">
        <f>SUMIFS(bifubc_all!S:S,bifubc_all!$A:$A,$A74,bifubc_all!$C:$C,"*"&amp;$B74&amp;"*",bifubc_all!$AI:$AI,About!$B$2)</f>
        <v>144415525593.246</v>
      </c>
      <c r="S74">
        <f>SUMIFS(bifubc_all!T:T,bifubc_all!$A:$A,$A74,bifubc_all!$C:$C,"*"&amp;$B74&amp;"*",bifubc_all!$AI:$AI,About!$B$2)</f>
        <v>146404407803.521</v>
      </c>
      <c r="T74">
        <f>SUMIFS(bifubc_all!U:U,bifubc_all!$A:$A,$A74,bifubc_all!$C:$C,"*"&amp;$B74&amp;"*",bifubc_all!$AI:$AI,About!$B$2)</f>
        <v>148539195260.02301</v>
      </c>
      <c r="U74">
        <f>SUMIFS(bifubc_all!V:V,bifubc_all!$A:$A,$A74,bifubc_all!$C:$C,"*"&amp;$B74&amp;"*",bifubc_all!$AI:$AI,About!$B$2)</f>
        <v>150813850881.853</v>
      </c>
      <c r="V74">
        <f>SUMIFS(bifubc_all!W:W,bifubc_all!$A:$A,$A74,bifubc_all!$C:$C,"*"&amp;$B74&amp;"*",bifubc_all!$AI:$AI,About!$B$2)</f>
        <v>153188942029.29501</v>
      </c>
      <c r="W74">
        <f>SUMIFS(bifubc_all!X:X,bifubc_all!$A:$A,$A74,bifubc_all!$C:$C,"*"&amp;$B74&amp;"*",bifubc_all!$AI:$AI,About!$B$2)</f>
        <v>155597179886.379</v>
      </c>
      <c r="X74">
        <f>SUMIFS(bifubc_all!Y:Y,bifubc_all!$A:$A,$A74,bifubc_all!$C:$C,"*"&amp;$B74&amp;"*",bifubc_all!$AI:$AI,About!$B$2)</f>
        <v>158093609889.84</v>
      </c>
      <c r="Y74">
        <f>SUMIFS(bifubc_all!Z:Z,bifubc_all!$A:$A,$A74,bifubc_all!$C:$C,"*"&amp;$B74&amp;"*",bifubc_all!$AI:$AI,About!$B$2)</f>
        <v>160864590207.22</v>
      </c>
      <c r="Z74">
        <f>SUMIFS(bifubc_all!AA:AA,bifubc_all!$A:$A,$A74,bifubc_all!$C:$C,"*"&amp;$B74&amp;"*",bifubc_all!$AI:$AI,About!$B$2)</f>
        <v>163663571033.37701</v>
      </c>
      <c r="AA74">
        <f>SUMIFS(bifubc_all!AB:AB,bifubc_all!$A:$A,$A74,bifubc_all!$C:$C,"*"&amp;$B74&amp;"*",bifubc_all!$AI:$AI,About!$B$2)</f>
        <v>166566028322.022</v>
      </c>
      <c r="AB74">
        <f>SUMIFS(bifubc_all!AC:AC,bifubc_all!$A:$A,$A74,bifubc_all!$C:$C,"*"&amp;$B74&amp;"*",bifubc_all!$AI:$AI,About!$B$2)</f>
        <v>169535217004.49301</v>
      </c>
      <c r="AC74">
        <f>SUMIFS(bifubc_all!AD:AD,bifubc_all!$A:$A,$A74,bifubc_all!$C:$C,"*"&amp;$B74&amp;"*",bifubc_all!$AI:$AI,About!$B$2)</f>
        <v>172711582576.19601</v>
      </c>
      <c r="AD74">
        <f>SUMIFS(bifubc_all!AE:AE,bifubc_all!$A:$A,$A74,bifubc_all!$C:$C,"*"&amp;$B74&amp;"*",bifubc_all!$AI:$AI,About!$B$2)</f>
        <v>175827512638.112</v>
      </c>
      <c r="AE74">
        <f>SUMIFS(bifubc_all!AF:AF,bifubc_all!$A:$A,$A74,bifubc_all!$C:$C,"*"&amp;$B74&amp;"*",bifubc_all!$AI:$AI,About!$B$2)</f>
        <v>178676049288.27802</v>
      </c>
      <c r="AF74">
        <f>SUMIFS(bifubc_all!AG:AG,bifubc_all!$A:$A,$A74,bifubc_all!$C:$C,"*"&amp;$B74&amp;"*",bifubc_all!$AI:$AI,About!$B$2)</f>
        <v>181493788364.98199</v>
      </c>
      <c r="AG74">
        <f>SUMIFS(bifubc_all!AH:AH,bifubc_all!$A:$A,$A74,bifubc_all!$C:$C,"*"&amp;$B74&amp;"*",bifubc_all!$AI:$AI,About!$B$2)</f>
        <v>184438072222.37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4707167440543.3604</v>
      </c>
      <c r="D78">
        <f>SUMIFS(bifubc_all!E:E,bifubc_all!$A:$A,$A78,bifubc_all!$C:$C,"*"&amp;$B78&amp;"*",bifubc_all!$AI:$AI,About!$B$2)</f>
        <v>4804448001734.8701</v>
      </c>
      <c r="E78">
        <f>SUMIFS(bifubc_all!F:F,bifubc_all!$A:$A,$A78,bifubc_all!$C:$C,"*"&amp;$B78&amp;"*",bifubc_all!$AI:$AI,About!$B$2)</f>
        <v>4901728562926.3799</v>
      </c>
      <c r="F78">
        <f>SUMIFS(bifubc_all!G:G,bifubc_all!$A:$A,$A78,bifubc_all!$C:$C,"*"&amp;$B78&amp;"*",bifubc_all!$AI:$AI,About!$B$2)</f>
        <v>4982825467100.8799</v>
      </c>
      <c r="G78">
        <f>SUMIFS(bifubc_all!H:H,bifubc_all!$A:$A,$A78,bifubc_all!$C:$C,"*"&amp;$B78&amp;"*",bifubc_all!$AI:$AI,About!$B$2)</f>
        <v>5046419571568.3799</v>
      </c>
      <c r="H78">
        <f>SUMIFS(bifubc_all!I:I,bifubc_all!$A:$A,$A78,bifubc_all!$C:$C,"*"&amp;$B78&amp;"*",bifubc_all!$AI:$AI,About!$B$2)</f>
        <v>5107322180095.0498</v>
      </c>
      <c r="I78">
        <f>SUMIFS(bifubc_all!J:J,bifubc_all!$A:$A,$A78,bifubc_all!$C:$C,"*"&amp;$B78&amp;"*",bifubc_all!$AI:$AI,About!$B$2)</f>
        <v>5174879831751.5303</v>
      </c>
      <c r="J78">
        <f>SUMIFS(bifubc_all!K:K,bifubc_all!$A:$A,$A78,bifubc_all!$C:$C,"*"&amp;$B78&amp;"*",bifubc_all!$AI:$AI,About!$B$2)</f>
        <v>5232298341817.0898</v>
      </c>
      <c r="K78">
        <f>SUMIFS(bifubc_all!L:L,bifubc_all!$A:$A,$A78,bifubc_all!$C:$C,"*"&amp;$B78&amp;"*",bifubc_all!$AI:$AI,About!$B$2)</f>
        <v>5279310368749.3701</v>
      </c>
      <c r="L78">
        <f>SUMIFS(bifubc_all!M:M,bifubc_all!$A:$A,$A78,bifubc_all!$C:$C,"*"&amp;$B78&amp;"*",bifubc_all!$AI:$AI,About!$B$2)</f>
        <v>5328085494299.8398</v>
      </c>
      <c r="M78">
        <f>SUMIFS(bifubc_all!N:N,bifubc_all!$A:$A,$A78,bifubc_all!$C:$C,"*"&amp;$B78&amp;"*",bifubc_all!$AI:$AI,About!$B$2)</f>
        <v>5372467798800.3203</v>
      </c>
      <c r="N78">
        <f>SUMIFS(bifubc_all!O:O,bifubc_all!$A:$A,$A78,bifubc_all!$C:$C,"*"&amp;$B78&amp;"*",bifubc_all!$AI:$AI,About!$B$2)</f>
        <v>5414237659504.6797</v>
      </c>
      <c r="O78">
        <f>SUMIFS(bifubc_all!P:P,bifubc_all!$A:$A,$A78,bifubc_all!$C:$C,"*"&amp;$B78&amp;"*",bifubc_all!$AI:$AI,About!$B$2)</f>
        <v>5470491188585.9502</v>
      </c>
      <c r="P78">
        <f>SUMIFS(bifubc_all!Q:Q,bifubc_all!$A:$A,$A78,bifubc_all!$C:$C,"*"&amp;$B78&amp;"*",bifubc_all!$AI:$AI,About!$B$2)</f>
        <v>5507178524291.21</v>
      </c>
      <c r="Q78">
        <f>SUMIFS(bifubc_all!R:R,bifubc_all!$A:$A,$A78,bifubc_all!$C:$C,"*"&amp;$B78&amp;"*",bifubc_all!$AI:$AI,About!$B$2)</f>
        <v>5543570156671.46</v>
      </c>
      <c r="R78">
        <f>SUMIFS(bifubc_all!S:S,bifubc_all!$A:$A,$A78,bifubc_all!$C:$C,"*"&amp;$B78&amp;"*",bifubc_all!$AI:$AI,About!$B$2)</f>
        <v>5577275295323.6396</v>
      </c>
      <c r="S78">
        <f>SUMIFS(bifubc_all!T:T,bifubc_all!$A:$A,$A78,bifubc_all!$C:$C,"*"&amp;$B78&amp;"*",bifubc_all!$AI:$AI,About!$B$2)</f>
        <v>5610425407922.79</v>
      </c>
      <c r="T78">
        <f>SUMIFS(bifubc_all!U:U,bifubc_all!$A:$A,$A78,bifubc_all!$C:$C,"*"&amp;$B78&amp;"*",bifubc_all!$AI:$AI,About!$B$2)</f>
        <v>5649216021352.2002</v>
      </c>
      <c r="U78">
        <f>SUMIFS(bifubc_all!V:V,bifubc_all!$A:$A,$A78,bifubc_all!$C:$C,"*"&amp;$B78&amp;"*",bifubc_all!$AI:$AI,About!$B$2)</f>
        <v>5687528923463.5098</v>
      </c>
      <c r="V78">
        <f>SUMIFS(bifubc_all!W:W,bifubc_all!$A:$A,$A78,bifubc_all!$C:$C,"*"&amp;$B78&amp;"*",bifubc_all!$AI:$AI,About!$B$2)</f>
        <v>5725971520350.5596</v>
      </c>
      <c r="W78">
        <f>SUMIFS(bifubc_all!X:X,bifubc_all!$A:$A,$A78,bifubc_all!$C:$C,"*"&amp;$B78&amp;"*",bifubc_all!$AI:$AI,About!$B$2)</f>
        <v>5761466038330.3203</v>
      </c>
      <c r="X78">
        <f>SUMIFS(bifubc_all!Y:Y,bifubc_all!$A:$A,$A78,bifubc_all!$C:$C,"*"&amp;$B78&amp;"*",bifubc_all!$AI:$AI,About!$B$2)</f>
        <v>5791661256029.9805</v>
      </c>
      <c r="Y78">
        <f>SUMIFS(bifubc_all!Z:Z,bifubc_all!$A:$A,$A78,bifubc_all!$C:$C,"*"&amp;$B78&amp;"*",bifubc_all!$AI:$AI,About!$B$2)</f>
        <v>5824523474101.9004</v>
      </c>
      <c r="Z78">
        <f>SUMIFS(bifubc_all!AA:AA,bifubc_all!$A:$A,$A78,bifubc_all!$C:$C,"*"&amp;$B78&amp;"*",bifubc_all!$AI:$AI,About!$B$2)</f>
        <v>5857991313126.8604</v>
      </c>
      <c r="AA78">
        <f>SUMIFS(bifubc_all!AB:AB,bifubc_all!$A:$A,$A78,bifubc_all!$C:$C,"*"&amp;$B78&amp;"*",bifubc_all!$AI:$AI,About!$B$2)</f>
        <v>5890136782843.6904</v>
      </c>
      <c r="AB78">
        <f>SUMIFS(bifubc_all!AC:AC,bifubc_all!$A:$A,$A78,bifubc_all!$C:$C,"*"&amp;$B78&amp;"*",bifubc_all!$AI:$AI,About!$B$2)</f>
        <v>5922349190567.8398</v>
      </c>
      <c r="AC78">
        <f>SUMIFS(bifubc_all!AD:AD,bifubc_all!$A:$A,$A78,bifubc_all!$C:$C,"*"&amp;$B78&amp;"*",bifubc_all!$AI:$AI,About!$B$2)</f>
        <v>5953762122502.2803</v>
      </c>
      <c r="AD78">
        <f>SUMIFS(bifubc_all!AE:AE,bifubc_all!$A:$A,$A78,bifubc_all!$C:$C,"*"&amp;$B78&amp;"*",bifubc_all!$AI:$AI,About!$B$2)</f>
        <v>5984191537311.71</v>
      </c>
      <c r="AE78">
        <f>SUMIFS(bifubc_all!AF:AF,bifubc_all!$A:$A,$A78,bifubc_all!$C:$C,"*"&amp;$B78&amp;"*",bifubc_all!$AI:$AI,About!$B$2)</f>
        <v>6015190631602.75</v>
      </c>
      <c r="AF78">
        <f>SUMIFS(bifubc_all!AG:AG,bifubc_all!$A:$A,$A78,bifubc_all!$C:$C,"*"&amp;$B78&amp;"*",bifubc_all!$AI:$AI,About!$B$2)</f>
        <v>6047614497370.2998</v>
      </c>
      <c r="AG78">
        <f>SUMIFS(bifubc_all!AH:AH,bifubc_all!$A:$A,$A78,bifubc_all!$C:$C,"*"&amp;$B78&amp;"*",bifubc_all!$AI:$AI,About!$B$2)</f>
        <v>6080058916122.6797</v>
      </c>
    </row>
    <row r="79" spans="1:33" x14ac:dyDescent="0.25">
      <c r="A79" t="s">
        <v>73</v>
      </c>
      <c r="B79" t="s">
        <v>41</v>
      </c>
      <c r="C79">
        <f>SUMIFS(bifubc_all!D:D,bifubc_all!$A:$A,$A79,bifubc_all!$C:$C,"*"&amp;$B79&amp;"*",bifubc_all!$AI:$AI,About!$B$2)</f>
        <v>35554334202.047203</v>
      </c>
      <c r="D79">
        <f>SUMIFS(bifubc_all!E:E,bifubc_all!$A:$A,$A79,bifubc_all!$C:$C,"*"&amp;$B79&amp;"*",bifubc_all!$AI:$AI,About!$B$2)</f>
        <v>36709680384.395798</v>
      </c>
      <c r="E79">
        <f>SUMIFS(bifubc_all!F:F,bifubc_all!$A:$A,$A79,bifubc_all!$C:$C,"*"&amp;$B79&amp;"*",bifubc_all!$AI:$AI,About!$B$2)</f>
        <v>37865026566.744499</v>
      </c>
      <c r="F79">
        <f>SUMIFS(bifubc_all!G:G,bifubc_all!$A:$A,$A79,bifubc_all!$C:$C,"*"&amp;$B79&amp;"*",bifubc_all!$AI:$AI,About!$B$2)</f>
        <v>38867605668.735901</v>
      </c>
      <c r="G79">
        <f>SUMIFS(bifubc_all!H:H,bifubc_all!$A:$A,$A79,bifubc_all!$C:$C,"*"&amp;$B79&amp;"*",bifubc_all!$AI:$AI,About!$B$2)</f>
        <v>38671987012.716599</v>
      </c>
      <c r="H79">
        <f>SUMIFS(bifubc_all!I:I,bifubc_all!$A:$A,$A79,bifubc_all!$C:$C,"*"&amp;$B79&amp;"*",bifubc_all!$AI:$AI,About!$B$2)</f>
        <v>39052160529.038002</v>
      </c>
      <c r="I79">
        <f>SUMIFS(bifubc_all!J:J,bifubc_all!$A:$A,$A79,bifubc_all!$C:$C,"*"&amp;$B79&amp;"*",bifubc_all!$AI:$AI,About!$B$2)</f>
        <v>39367230855.963699</v>
      </c>
      <c r="J79">
        <f>SUMIFS(bifubc_all!K:K,bifubc_all!$A:$A,$A79,bifubc_all!$C:$C,"*"&amp;$B79&amp;"*",bifubc_all!$AI:$AI,About!$B$2)</f>
        <v>39382037518.195</v>
      </c>
      <c r="K79">
        <f>SUMIFS(bifubc_all!L:L,bifubc_all!$A:$A,$A79,bifubc_all!$C:$C,"*"&amp;$B79&amp;"*",bifubc_all!$AI:$AI,About!$B$2)</f>
        <v>39705645122.054802</v>
      </c>
      <c r="L79">
        <f>SUMIFS(bifubc_all!M:M,bifubc_all!$A:$A,$A79,bifubc_all!$C:$C,"*"&amp;$B79&amp;"*",bifubc_all!$AI:$AI,About!$B$2)</f>
        <v>39741186996.339104</v>
      </c>
      <c r="M79">
        <f>SUMIFS(bifubc_all!N:N,bifubc_all!$A:$A,$A79,bifubc_all!$C:$C,"*"&amp;$B79&amp;"*",bifubc_all!$AI:$AI,About!$B$2)</f>
        <v>39809905158.286102</v>
      </c>
      <c r="N79">
        <f>SUMIFS(bifubc_all!O:O,bifubc_all!$A:$A,$A79,bifubc_all!$C:$C,"*"&amp;$B79&amp;"*",bifubc_all!$AI:$AI,About!$B$2)</f>
        <v>39873232673.577698</v>
      </c>
      <c r="O79">
        <f>SUMIFS(bifubc_all!P:P,bifubc_all!$A:$A,$A79,bifubc_all!$C:$C,"*"&amp;$B79&amp;"*",bifubc_all!$AI:$AI,About!$B$2)</f>
        <v>39853663864.791901</v>
      </c>
      <c r="P79">
        <f>SUMIFS(bifubc_all!Q:Q,bifubc_all!$A:$A,$A79,bifubc_all!$C:$C,"*"&amp;$B79&amp;"*",bifubc_all!$AI:$AI,About!$B$2)</f>
        <v>39943764451.9347</v>
      </c>
      <c r="Q79">
        <f>SUMIFS(bifubc_all!R:R,bifubc_all!$A:$A,$A79,bifubc_all!$C:$C,"*"&amp;$B79&amp;"*",bifubc_all!$AI:$AI,About!$B$2)</f>
        <v>39635523740.067596</v>
      </c>
      <c r="R79">
        <f>SUMIFS(bifubc_all!S:S,bifubc_all!$A:$A,$A79,bifubc_all!$C:$C,"*"&amp;$B79&amp;"*",bifubc_all!$AI:$AI,About!$B$2)</f>
        <v>39489082700.355598</v>
      </c>
      <c r="S79">
        <f>SUMIFS(bifubc_all!T:T,bifubc_all!$A:$A,$A79,bifubc_all!$C:$C,"*"&amp;$B79&amp;"*",bifubc_all!$AI:$AI,About!$B$2)</f>
        <v>39306314741.982803</v>
      </c>
      <c r="T79">
        <f>SUMIFS(bifubc_all!U:U,bifubc_all!$A:$A,$A79,bifubc_all!$C:$C,"*"&amp;$B79&amp;"*",bifubc_all!$AI:$AI,About!$B$2)</f>
        <v>39216816972.903999</v>
      </c>
      <c r="U79">
        <f>SUMIFS(bifubc_all!V:V,bifubc_all!$A:$A,$A79,bifubc_all!$C:$C,"*"&amp;$B79&amp;"*",bifubc_all!$AI:$AI,About!$B$2)</f>
        <v>39268004628.034698</v>
      </c>
      <c r="V79">
        <f>SUMIFS(bifubc_all!W:W,bifubc_all!$A:$A,$A79,bifubc_all!$C:$C,"*"&amp;$B79&amp;"*",bifubc_all!$AI:$AI,About!$B$2)</f>
        <v>39296115359.751297</v>
      </c>
      <c r="W79">
        <f>SUMIFS(bifubc_all!X:X,bifubc_all!$A:$A,$A79,bifubc_all!$C:$C,"*"&amp;$B79&amp;"*",bifubc_all!$AI:$AI,About!$B$2)</f>
        <v>39399033477.286797</v>
      </c>
      <c r="X79">
        <f>SUMIFS(bifubc_all!Y:Y,bifubc_all!$A:$A,$A79,bifubc_all!$C:$C,"*"&amp;$B79&amp;"*",bifubc_all!$AI:$AI,About!$B$2)</f>
        <v>39524862811.023102</v>
      </c>
      <c r="Y79">
        <f>SUMIFS(bifubc_all!Z:Z,bifubc_all!$A:$A,$A79,bifubc_all!$C:$C,"*"&amp;$B79&amp;"*",bifubc_all!$AI:$AI,About!$B$2)</f>
        <v>39643602870.111</v>
      </c>
      <c r="Z79">
        <f>SUMIFS(bifubc_all!AA:AA,bifubc_all!$A:$A,$A79,bifubc_all!$C:$C,"*"&amp;$B79&amp;"*",bifubc_all!$AI:$AI,About!$B$2)</f>
        <v>39651855579.750999</v>
      </c>
      <c r="AA79">
        <f>SUMIFS(bifubc_all!AB:AB,bifubc_all!$A:$A,$A79,bifubc_all!$C:$C,"*"&amp;$B79&amp;"*",bifubc_all!$AI:$AI,About!$B$2)</f>
        <v>39729645566.3564</v>
      </c>
      <c r="AB79">
        <f>SUMIFS(bifubc_all!AC:AC,bifubc_all!$A:$A,$A79,bifubc_all!$C:$C,"*"&amp;$B79&amp;"*",bifubc_all!$AI:$AI,About!$B$2)</f>
        <v>39792196683.987602</v>
      </c>
      <c r="AC79">
        <f>SUMIFS(bifubc_all!AD:AD,bifubc_all!$A:$A,$A79,bifubc_all!$C:$C,"*"&amp;$B79&amp;"*",bifubc_all!$AI:$AI,About!$B$2)</f>
        <v>39819179987.186501</v>
      </c>
      <c r="AD79">
        <f>SUMIFS(bifubc_all!AE:AE,bifubc_all!$A:$A,$A79,bifubc_all!$C:$C,"*"&amp;$B79&amp;"*",bifubc_all!$AI:$AI,About!$B$2)</f>
        <v>39721099126.484497</v>
      </c>
      <c r="AE79">
        <f>SUMIFS(bifubc_all!AF:AF,bifubc_all!$A:$A,$A79,bifubc_all!$C:$C,"*"&amp;$B79&amp;"*",bifubc_all!$AI:$AI,About!$B$2)</f>
        <v>39634739340.968498</v>
      </c>
      <c r="AF79">
        <f>SUMIFS(bifubc_all!AG:AG,bifubc_all!$A:$A,$A79,bifubc_all!$C:$C,"*"&amp;$B79&amp;"*",bifubc_all!$AI:$AI,About!$B$2)</f>
        <v>39725750285.3414</v>
      </c>
      <c r="AG79">
        <f>SUMIFS(bifubc_all!AH:AH,bifubc_all!$A:$A,$A79,bifubc_all!$C:$C,"*"&amp;$B79&amp;"*",bifubc_all!$AI:$AI,About!$B$2)</f>
        <v>39958339201.500504</v>
      </c>
    </row>
    <row r="80" spans="1:33" x14ac:dyDescent="0.25">
      <c r="A80" t="s">
        <v>73</v>
      </c>
      <c r="B80" t="s">
        <v>42</v>
      </c>
      <c r="C80">
        <f>SUMIFS(bifubc_all!D:D,bifubc_all!$A:$A,$A80,bifubc_all!$C:$C,"*"&amp;$B80&amp;"*",bifubc_all!$AI:$AI,About!$B$2)</f>
        <v>5596075389822.2598</v>
      </c>
      <c r="D80">
        <f>SUMIFS(bifubc_all!E:E,bifubc_all!$A:$A,$A80,bifubc_all!$C:$C,"*"&amp;$B80&amp;"*",bifubc_all!$AI:$AI,About!$B$2)</f>
        <v>5777921133326.4004</v>
      </c>
      <c r="E80">
        <f>SUMIFS(bifubc_all!F:F,bifubc_all!$A:$A,$A80,bifubc_all!$C:$C,"*"&amp;$B80&amp;"*",bifubc_all!$AI:$AI,About!$B$2)</f>
        <v>5959766876830.5498</v>
      </c>
      <c r="F80">
        <f>SUMIFS(bifubc_all!G:G,bifubc_all!$A:$A,$A80,bifubc_all!$C:$C,"*"&amp;$B80&amp;"*",bifubc_all!$AI:$AI,About!$B$2)</f>
        <v>6117567841605.2402</v>
      </c>
      <c r="G80">
        <f>SUMIFS(bifubc_all!H:H,bifubc_all!$A:$A,$A80,bifubc_all!$C:$C,"*"&amp;$B80&amp;"*",bifubc_all!$AI:$AI,About!$B$2)</f>
        <v>6086778437969.6904</v>
      </c>
      <c r="H80">
        <f>SUMIFS(bifubc_all!I:I,bifubc_all!$A:$A,$A80,bifubc_all!$C:$C,"*"&amp;$B80&amp;"*",bifubc_all!$AI:$AI,About!$B$2)</f>
        <v>6146615858815.7305</v>
      </c>
      <c r="I80">
        <f>SUMIFS(bifubc_all!J:J,bifubc_all!$A:$A,$A80,bifubc_all!$C:$C,"*"&amp;$B80&amp;"*",bifubc_all!$AI:$AI,About!$B$2)</f>
        <v>6196206361412.4697</v>
      </c>
      <c r="J80">
        <f>SUMIFS(bifubc_all!K:K,bifubc_all!$A:$A,$A80,bifubc_all!$C:$C,"*"&amp;$B80&amp;"*",bifubc_all!$AI:$AI,About!$B$2)</f>
        <v>6198536856413.3701</v>
      </c>
      <c r="K80">
        <f>SUMIFS(bifubc_all!L:L,bifubc_all!$A:$A,$A80,bifubc_all!$C:$C,"*"&amp;$B80&amp;"*",bifubc_all!$AI:$AI,About!$B$2)</f>
        <v>6249471083943.21</v>
      </c>
      <c r="L80">
        <f>SUMIFS(bifubc_all!M:M,bifubc_all!$A:$A,$A80,bifubc_all!$C:$C,"*"&amp;$B80&amp;"*",bifubc_all!$AI:$AI,About!$B$2)</f>
        <v>6255065198203.9404</v>
      </c>
      <c r="M80">
        <f>SUMIFS(bifubc_all!N:N,bifubc_all!$A:$A,$A80,bifubc_all!$C:$C,"*"&amp;$B80&amp;"*",bifubc_all!$AI:$AI,About!$B$2)</f>
        <v>6265881095155.3496</v>
      </c>
      <c r="N80">
        <f>SUMIFS(bifubc_all!O:O,bifubc_all!$A:$A,$A80,bifubc_all!$C:$C,"*"&amp;$B80&amp;"*",bifubc_all!$AI:$AI,About!$B$2)</f>
        <v>6275848531131.1797</v>
      </c>
      <c r="O80">
        <f>SUMIFS(bifubc_all!P:P,bifubc_all!$A:$A,$A80,bifubc_all!$C:$C,"*"&amp;$B80&amp;"*",bifubc_all!$AI:$AI,About!$B$2)</f>
        <v>6272768497945.0098</v>
      </c>
      <c r="P80">
        <f>SUMIFS(bifubc_all!Q:Q,bifubc_all!$A:$A,$A80,bifubc_all!$C:$C,"*"&amp;$B80&amp;"*",bifubc_all!$AI:$AI,About!$B$2)</f>
        <v>6286949882286.3096</v>
      </c>
      <c r="Q80">
        <f>SUMIFS(bifubc_all!R:R,bifubc_all!$A:$A,$A80,bifubc_all!$C:$C,"*"&amp;$B80&amp;"*",bifubc_all!$AI:$AI,About!$B$2)</f>
        <v>6238434327135.75</v>
      </c>
      <c r="R80">
        <f>SUMIFS(bifubc_all!S:S,bifubc_all!$A:$A,$A80,bifubc_all!$C:$C,"*"&amp;$B80&amp;"*",bifubc_all!$AI:$AI,About!$B$2)</f>
        <v>6215385235744.0996</v>
      </c>
      <c r="S80">
        <f>SUMIFS(bifubc_all!T:T,bifubc_all!$A:$A,$A80,bifubc_all!$C:$C,"*"&amp;$B80&amp;"*",bifubc_all!$AI:$AI,About!$B$2)</f>
        <v>6186618468010.9297</v>
      </c>
      <c r="T80">
        <f>SUMIFS(bifubc_all!U:U,bifubc_all!$A:$A,$A80,bifubc_all!$C:$C,"*"&amp;$B80&amp;"*",bifubc_all!$AI:$AI,About!$B$2)</f>
        <v>6172531964235.04</v>
      </c>
      <c r="U80">
        <f>SUMIFS(bifubc_all!V:V,bifubc_all!$A:$A,$A80,bifubc_all!$C:$C,"*"&amp;$B80&amp;"*",bifubc_all!$AI:$AI,About!$B$2)</f>
        <v>6180588646593.7197</v>
      </c>
      <c r="V80">
        <f>SUMIFS(bifubc_all!W:W,bifubc_all!$A:$A,$A80,bifubc_all!$C:$C,"*"&amp;$B80&amp;"*",bifubc_all!$AI:$AI,About!$B$2)</f>
        <v>6185013135969.75</v>
      </c>
      <c r="W80">
        <f>SUMIFS(bifubc_all!X:X,bifubc_all!$A:$A,$A80,bifubc_all!$C:$C,"*"&amp;$B80&amp;"*",bifubc_all!$AI:$AI,About!$B$2)</f>
        <v>6201211935852.6104</v>
      </c>
      <c r="X80">
        <f>SUMIFS(bifubc_all!Y:Y,bifubc_all!$A:$A,$A80,bifubc_all!$C:$C,"*"&amp;$B80&amp;"*",bifubc_all!$AI:$AI,About!$B$2)</f>
        <v>6221016847226.79</v>
      </c>
      <c r="Y80">
        <f>SUMIFS(bifubc_all!Z:Z,bifubc_all!$A:$A,$A80,bifubc_all!$C:$C,"*"&amp;$B80&amp;"*",bifubc_all!$AI:$AI,About!$B$2)</f>
        <v>6239705942026.6396</v>
      </c>
      <c r="Z80">
        <f>SUMIFS(bifubc_all!AA:AA,bifubc_all!$A:$A,$A80,bifubc_all!$C:$C,"*"&amp;$B80&amp;"*",bifubc_all!$AI:$AI,About!$B$2)</f>
        <v>6241004877482.8203</v>
      </c>
      <c r="AA80">
        <f>SUMIFS(bifubc_all!AB:AB,bifubc_all!$A:$A,$A80,bifubc_all!$C:$C,"*"&amp;$B80&amp;"*",bifubc_all!$AI:$AI,About!$B$2)</f>
        <v>6253248634520.7998</v>
      </c>
      <c r="AB80">
        <f>SUMIFS(bifubc_all!AC:AC,bifubc_all!$A:$A,$A80,bifubc_all!$C:$C,"*"&amp;$B80&amp;"*",bifubc_all!$AI:$AI,About!$B$2)</f>
        <v>6263093869365.9404</v>
      </c>
      <c r="AC80">
        <f>SUMIFS(bifubc_all!AD:AD,bifubc_all!$A:$A,$A80,bifubc_all!$C:$C,"*"&amp;$B80&amp;"*",bifubc_all!$AI:$AI,About!$B$2)</f>
        <v>6267340907100.0703</v>
      </c>
      <c r="AD80">
        <f>SUMIFS(bifubc_all!AE:AE,bifubc_all!$A:$A,$A80,bifubc_all!$C:$C,"*"&amp;$B80&amp;"*",bifubc_all!$AI:$AI,About!$B$2)</f>
        <v>6251903467386.8496</v>
      </c>
      <c r="AE80">
        <f>SUMIFS(bifubc_all!AF:AF,bifubc_all!$A:$A,$A80,bifubc_all!$C:$C,"*"&amp;$B80&amp;"*",bifubc_all!$AI:$AI,About!$B$2)</f>
        <v>6238310866618.4102</v>
      </c>
      <c r="AF80">
        <f>SUMIFS(bifubc_all!AG:AG,bifubc_all!$A:$A,$A80,bifubc_all!$C:$C,"*"&amp;$B80&amp;"*",bifubc_all!$AI:$AI,About!$B$2)</f>
        <v>6252635536660.4805</v>
      </c>
      <c r="AG80">
        <f>SUMIFS(bifubc_all!AH:AH,bifubc_all!$A:$A,$A80,bifubc_all!$C:$C,"*"&amp;$B80&amp;"*",bifubc_all!$AI:$AI,About!$B$2)</f>
        <v>6289243875386.9697</v>
      </c>
    </row>
    <row r="81" spans="1:33" x14ac:dyDescent="0.25">
      <c r="A81" t="s">
        <v>73</v>
      </c>
      <c r="B81" t="s">
        <v>43</v>
      </c>
      <c r="C81">
        <f>SUMIFS(bifubc_all!D:D,bifubc_all!$A:$A,$A81,bifubc_all!$C:$C,"*"&amp;$B81&amp;"*",bifubc_all!$AI:$AI,About!$B$2)</f>
        <v>473113282220.078</v>
      </c>
      <c r="D81">
        <f>SUMIFS(bifubc_all!E:E,bifubc_all!$A:$A,$A81,bifubc_all!$C:$C,"*"&amp;$B81&amp;"*",bifubc_all!$AI:$AI,About!$B$2)</f>
        <v>488487206010.21698</v>
      </c>
      <c r="E81">
        <f>SUMIFS(bifubc_all!F:F,bifubc_all!$A:$A,$A81,bifubc_all!$C:$C,"*"&amp;$B81&amp;"*",bifubc_all!$AI:$AI,About!$B$2)</f>
        <v>503861129800.35602</v>
      </c>
      <c r="F81">
        <f>SUMIFS(bifubc_all!G:G,bifubc_all!$A:$A,$A81,bifubc_all!$C:$C,"*"&amp;$B81&amp;"*",bifubc_all!$AI:$AI,About!$B$2)</f>
        <v>517202217470.08698</v>
      </c>
      <c r="G81">
        <f>SUMIFS(bifubc_all!H:H,bifubc_all!$A:$A,$A81,bifubc_all!$C:$C,"*"&amp;$B81&amp;"*",bifubc_all!$AI:$AI,About!$B$2)</f>
        <v>514599165367.16101</v>
      </c>
      <c r="H81">
        <f>SUMIFS(bifubc_all!I:I,bifubc_all!$A:$A,$A81,bifubc_all!$C:$C,"*"&amp;$B81&amp;"*",bifubc_all!$AI:$AI,About!$B$2)</f>
        <v>519658046208.46301</v>
      </c>
      <c r="I81">
        <f>SUMIFS(bifubc_all!J:J,bifubc_all!$A:$A,$A81,bifubc_all!$C:$C,"*"&amp;$B81&amp;"*",bifubc_all!$AI:$AI,About!$B$2)</f>
        <v>523850614002.16199</v>
      </c>
      <c r="J81">
        <f>SUMIFS(bifubc_all!K:K,bifubc_all!$A:$A,$A81,bifubc_all!$C:$C,"*"&amp;$B81&amp;"*",bifubc_all!$AI:$AI,About!$B$2)</f>
        <v>524047642823.66101</v>
      </c>
      <c r="K81">
        <f>SUMIFS(bifubc_all!L:L,bifubc_all!$A:$A,$A81,bifubc_all!$C:$C,"*"&amp;$B81&amp;"*",bifubc_all!$AI:$AI,About!$B$2)</f>
        <v>528353814182.21899</v>
      </c>
      <c r="L81">
        <f>SUMIFS(bifubc_all!M:M,bifubc_all!$A:$A,$A81,bifubc_all!$C:$C,"*"&amp;$B81&amp;"*",bifubc_all!$AI:$AI,About!$B$2)</f>
        <v>528826761663.203</v>
      </c>
      <c r="M81">
        <f>SUMIFS(bifubc_all!N:N,bifubc_all!$A:$A,$A81,bifubc_all!$C:$C,"*"&amp;$B81&amp;"*",bifubc_all!$AI:$AI,About!$B$2)</f>
        <v>529741178312.43903</v>
      </c>
      <c r="N81">
        <f>SUMIFS(bifubc_all!O:O,bifubc_all!$A:$A,$A81,bifubc_all!$C:$C,"*"&amp;$B81&amp;"*",bifubc_all!$AI:$AI,About!$B$2)</f>
        <v>530583862876.414</v>
      </c>
      <c r="O81">
        <f>SUMIFS(bifubc_all!P:P,bifubc_all!$A:$A,$A81,bifubc_all!$C:$C,"*"&amp;$B81&amp;"*",bifubc_all!$AI:$AI,About!$B$2)</f>
        <v>530323465274.784</v>
      </c>
      <c r="P81">
        <f>SUMIFS(bifubc_all!Q:Q,bifubc_all!$A:$A,$A81,bifubc_all!$C:$C,"*"&amp;$B81&amp;"*",bifubc_all!$AI:$AI,About!$B$2)</f>
        <v>531522412898.745</v>
      </c>
      <c r="Q81">
        <f>SUMIFS(bifubc_all!R:R,bifubc_all!$A:$A,$A81,bifubc_all!$C:$C,"*"&amp;$B81&amp;"*",bifubc_all!$AI:$AI,About!$B$2)</f>
        <v>527420725209.23401</v>
      </c>
      <c r="R81">
        <f>SUMIFS(bifubc_all!S:S,bifubc_all!$A:$A,$A81,bifubc_all!$C:$C,"*"&amp;$B81&amp;"*",bifubc_all!$AI:$AI,About!$B$2)</f>
        <v>525472068245.047</v>
      </c>
      <c r="S81">
        <f>SUMIFS(bifubc_all!T:T,bifubc_all!$A:$A,$A81,bifubc_all!$C:$C,"*"&amp;$B81&amp;"*",bifubc_all!$AI:$AI,About!$B$2)</f>
        <v>523040017396.36499</v>
      </c>
      <c r="T81">
        <f>SUMIFS(bifubc_all!U:U,bifubc_all!$A:$A,$A81,bifubc_all!$C:$C,"*"&amp;$B81&amp;"*",bifubc_all!$AI:$AI,About!$B$2)</f>
        <v>521849091332.62097</v>
      </c>
      <c r="U81">
        <f>SUMIFS(bifubc_all!V:V,bifubc_all!$A:$A,$A81,bifubc_all!$C:$C,"*"&amp;$B81&amp;"*",bifubc_all!$AI:$AI,About!$B$2)</f>
        <v>522530233591.97101</v>
      </c>
      <c r="V81">
        <f>SUMIFS(bifubc_all!W:W,bifubc_all!$A:$A,$A81,bifubc_all!$C:$C,"*"&amp;$B81&amp;"*",bifubc_all!$AI:$AI,About!$B$2)</f>
        <v>522904296581.65997</v>
      </c>
      <c r="W81">
        <f>SUMIFS(bifubc_all!X:X,bifubc_all!$A:$A,$A81,bifubc_all!$C:$C,"*"&amp;$B81&amp;"*",bifubc_all!$AI:$AI,About!$B$2)</f>
        <v>524273804110.909</v>
      </c>
      <c r="X81">
        <f>SUMIFS(bifubc_all!Y:Y,bifubc_all!$A:$A,$A81,bifubc_all!$C:$C,"*"&amp;$B81&amp;"*",bifubc_all!$AI:$AI,About!$B$2)</f>
        <v>525948185882.34802</v>
      </c>
      <c r="Y81">
        <f>SUMIFS(bifubc_all!Z:Z,bifubc_all!$A:$A,$A81,bifubc_all!$C:$C,"*"&amp;$B81&amp;"*",bifubc_all!$AI:$AI,About!$B$2)</f>
        <v>527528232319.63501</v>
      </c>
      <c r="Z81">
        <f>SUMIFS(bifubc_all!AA:AA,bifubc_all!$A:$A,$A81,bifubc_all!$C:$C,"*"&amp;$B81&amp;"*",bifubc_all!$AI:$AI,About!$B$2)</f>
        <v>527638049213.48602</v>
      </c>
      <c r="AA81">
        <f>SUMIFS(bifubc_all!AB:AB,bifubc_all!$A:$A,$A81,bifubc_all!$C:$C,"*"&amp;$B81&amp;"*",bifubc_all!$AI:$AI,About!$B$2)</f>
        <v>528673182530.21698</v>
      </c>
      <c r="AB81">
        <f>SUMIFS(bifubc_all!AC:AC,bifubc_all!$A:$A,$A81,bifubc_all!$C:$C,"*"&amp;$B81&amp;"*",bifubc_all!$AI:$AI,About!$B$2)</f>
        <v>529505535750.52698</v>
      </c>
      <c r="AC81">
        <f>SUMIFS(bifubc_all!AD:AD,bifubc_all!$A:$A,$A81,bifubc_all!$C:$C,"*"&amp;$B81&amp;"*",bifubc_all!$AI:$AI,About!$B$2)</f>
        <v>529864596310.31799</v>
      </c>
      <c r="AD81">
        <f>SUMIFS(bifubc_all!AE:AE,bifubc_all!$A:$A,$A81,bifubc_all!$C:$C,"*"&amp;$B81&amp;"*",bifubc_all!$AI:$AI,About!$B$2)</f>
        <v>528559457036.26898</v>
      </c>
      <c r="AE81">
        <f>SUMIFS(bifubc_all!AF:AF,bifubc_all!$A:$A,$A81,bifubc_all!$C:$C,"*"&amp;$B81&amp;"*",bifubc_all!$AI:$AI,About!$B$2)</f>
        <v>527410287392.27899</v>
      </c>
      <c r="AF81">
        <f>SUMIFS(bifubc_all!AG:AG,bifubc_all!$A:$A,$A81,bifubc_all!$C:$C,"*"&amp;$B81&amp;"*",bifubc_all!$AI:$AI,About!$B$2)</f>
        <v>528621348928.84302</v>
      </c>
      <c r="AG81">
        <f>SUMIFS(bifubc_all!AH:AH,bifubc_all!$A:$A,$A81,bifubc_all!$C:$C,"*"&amp;$B81&amp;"*",bifubc_all!$AI:$AI,About!$B$2)</f>
        <v>531716355712.16998</v>
      </c>
    </row>
    <row r="82" spans="1:33" x14ac:dyDescent="0.25">
      <c r="A82" t="s">
        <v>73</v>
      </c>
      <c r="B82" t="s">
        <v>44</v>
      </c>
      <c r="C82">
        <f>SUMIFS(bifubc_all!D:D,bifubc_all!$A:$A,$A82,bifubc_all!$C:$C,"*"&amp;$B82&amp;"*",bifubc_all!$AI:$AI,About!$B$2)</f>
        <v>81115837231.113907</v>
      </c>
      <c r="D82">
        <f>SUMIFS(bifubc_all!E:E,bifubc_all!$A:$A,$A82,bifubc_all!$C:$C,"*"&amp;$B82&amp;"*",bifubc_all!$AI:$AI,About!$B$2)</f>
        <v>79496721018.950195</v>
      </c>
      <c r="E82">
        <f>SUMIFS(bifubc_all!F:F,bifubc_all!$A:$A,$A82,bifubc_all!$C:$C,"*"&amp;$B82&amp;"*",bifubc_all!$AI:$AI,About!$B$2)</f>
        <v>77877604806.786606</v>
      </c>
      <c r="F82">
        <f>SUMIFS(bifubc_all!G:G,bifubc_all!$A:$A,$A82,bifubc_all!$C:$C,"*"&amp;$B82&amp;"*",bifubc_all!$AI:$AI,About!$B$2)</f>
        <v>77672150806.479004</v>
      </c>
      <c r="G82">
        <f>SUMIFS(bifubc_all!H:H,bifubc_all!$A:$A,$A82,bifubc_all!$C:$C,"*"&amp;$B82&amp;"*",bifubc_all!$AI:$AI,About!$B$2)</f>
        <v>74656903226.917603</v>
      </c>
      <c r="H82">
        <f>SUMIFS(bifubc_all!I:I,bifubc_all!$A:$A,$A82,bifubc_all!$C:$C,"*"&amp;$B82&amp;"*",bifubc_all!$AI:$AI,About!$B$2)</f>
        <v>74827655958.6306</v>
      </c>
      <c r="I82">
        <f>SUMIFS(bifubc_all!J:J,bifubc_all!$A:$A,$A82,bifubc_all!$C:$C,"*"&amp;$B82&amp;"*",bifubc_all!$AI:$AI,About!$B$2)</f>
        <v>75389507990.066193</v>
      </c>
      <c r="J82">
        <f>SUMIFS(bifubc_all!K:K,bifubc_all!$A:$A,$A82,bifubc_all!$C:$C,"*"&amp;$B82&amp;"*",bifubc_all!$AI:$AI,About!$B$2)</f>
        <v>76077175547.4776</v>
      </c>
      <c r="K82">
        <f>SUMIFS(bifubc_all!L:L,bifubc_all!$A:$A,$A82,bifubc_all!$C:$C,"*"&amp;$B82&amp;"*",bifubc_all!$AI:$AI,About!$B$2)</f>
        <v>76153007983.209702</v>
      </c>
      <c r="L82">
        <f>SUMIFS(bifubc_all!M:M,bifubc_all!$A:$A,$A82,bifubc_all!$C:$C,"*"&amp;$B82&amp;"*",bifubc_all!$AI:$AI,About!$B$2)</f>
        <v>76278463088.8638</v>
      </c>
      <c r="M82">
        <f>SUMIFS(bifubc_all!N:N,bifubc_all!$A:$A,$A82,bifubc_all!$C:$C,"*"&amp;$B82&amp;"*",bifubc_all!$AI:$AI,About!$B$2)</f>
        <v>76501649769.009903</v>
      </c>
      <c r="N82">
        <f>SUMIFS(bifubc_all!O:O,bifubc_all!$A:$A,$A82,bifubc_all!$C:$C,"*"&amp;$B82&amp;"*",bifubc_all!$AI:$AI,About!$B$2)</f>
        <v>76531968326.489899</v>
      </c>
      <c r="O82">
        <f>SUMIFS(bifubc_all!P:P,bifubc_all!$A:$A,$A82,bifubc_all!$C:$C,"*"&amp;$B82&amp;"*",bifubc_all!$AI:$AI,About!$B$2)</f>
        <v>76770508912.349701</v>
      </c>
      <c r="P82">
        <f>SUMIFS(bifubc_all!Q:Q,bifubc_all!$A:$A,$A82,bifubc_all!$C:$C,"*"&amp;$B82&amp;"*",bifubc_all!$AI:$AI,About!$B$2)</f>
        <v>77076491348.847397</v>
      </c>
      <c r="Q82">
        <f>SUMIFS(bifubc_all!R:R,bifubc_all!$A:$A,$A82,bifubc_all!$C:$C,"*"&amp;$B82&amp;"*",bifubc_all!$AI:$AI,About!$B$2)</f>
        <v>77274765776.3423</v>
      </c>
      <c r="R82">
        <f>SUMIFS(bifubc_all!S:S,bifubc_all!$A:$A,$A82,bifubc_all!$C:$C,"*"&amp;$B82&amp;"*",bifubc_all!$AI:$AI,About!$B$2)</f>
        <v>77414637694.873199</v>
      </c>
      <c r="S82">
        <f>SUMIFS(bifubc_all!T:T,bifubc_all!$A:$A,$A82,bifubc_all!$C:$C,"*"&amp;$B82&amp;"*",bifubc_all!$AI:$AI,About!$B$2)</f>
        <v>77507510803.425705</v>
      </c>
      <c r="T82">
        <f>SUMIFS(bifubc_all!U:U,bifubc_all!$A:$A,$A82,bifubc_all!$C:$C,"*"&amp;$B82&amp;"*",bifubc_all!$AI:$AI,About!$B$2)</f>
        <v>77570368107.568695</v>
      </c>
      <c r="U82">
        <f>SUMIFS(bifubc_all!V:V,bifubc_all!$A:$A,$A82,bifubc_all!$C:$C,"*"&amp;$B82&amp;"*",bifubc_all!$AI:$AI,About!$B$2)</f>
        <v>77786187796.334702</v>
      </c>
      <c r="V82">
        <f>SUMIFS(bifubc_all!W:W,bifubc_all!$A:$A,$A82,bifubc_all!$C:$C,"*"&amp;$B82&amp;"*",bifubc_all!$AI:$AI,About!$B$2)</f>
        <v>78236006774.904404</v>
      </c>
      <c r="W82">
        <f>SUMIFS(bifubc_all!X:X,bifubc_all!$A:$A,$A82,bifubc_all!$C:$C,"*"&amp;$B82&amp;"*",bifubc_all!$AI:$AI,About!$B$2)</f>
        <v>78457838274.639999</v>
      </c>
      <c r="X82">
        <f>SUMIFS(bifubc_all!Y:Y,bifubc_all!$A:$A,$A82,bifubc_all!$C:$C,"*"&amp;$B82&amp;"*",bifubc_all!$AI:$AI,About!$B$2)</f>
        <v>78892649351.005005</v>
      </c>
      <c r="Y82">
        <f>SUMIFS(bifubc_all!Z:Z,bifubc_all!$A:$A,$A82,bifubc_all!$C:$C,"*"&amp;$B82&amp;"*",bifubc_all!$AI:$AI,About!$B$2)</f>
        <v>79491667926.036896</v>
      </c>
      <c r="Z82">
        <f>SUMIFS(bifubc_all!AA:AA,bifubc_all!$A:$A,$A82,bifubc_all!$C:$C,"*"&amp;$B82&amp;"*",bifubc_all!$AI:$AI,About!$B$2)</f>
        <v>79720808749.901093</v>
      </c>
      <c r="AA82">
        <f>SUMIFS(bifubc_all!AB:AB,bifubc_all!$A:$A,$A82,bifubc_all!$C:$C,"*"&amp;$B82&amp;"*",bifubc_all!$AI:$AI,About!$B$2)</f>
        <v>79854813025.591202</v>
      </c>
      <c r="AB82">
        <f>SUMIFS(bifubc_all!AC:AC,bifubc_all!$A:$A,$A82,bifubc_all!$C:$C,"*"&amp;$B82&amp;"*",bifubc_all!$AI:$AI,About!$B$2)</f>
        <v>80185217543.102203</v>
      </c>
      <c r="AC82">
        <f>SUMIFS(bifubc_all!AD:AD,bifubc_all!$A:$A,$A82,bifubc_all!$C:$C,"*"&amp;$B82&amp;"*",bifubc_all!$AI:$AI,About!$B$2)</f>
        <v>80387773764.0215</v>
      </c>
      <c r="AD82">
        <f>SUMIFS(bifubc_all!AE:AE,bifubc_all!$A:$A,$A82,bifubc_all!$C:$C,"*"&amp;$B82&amp;"*",bifubc_all!$AI:$AI,About!$B$2)</f>
        <v>80766186268.412292</v>
      </c>
      <c r="AE82">
        <f>SUMIFS(bifubc_all!AF:AF,bifubc_all!$A:$A,$A82,bifubc_all!$C:$C,"*"&amp;$B82&amp;"*",bifubc_all!$AI:$AI,About!$B$2)</f>
        <v>81282942509.169098</v>
      </c>
      <c r="AF82">
        <f>SUMIFS(bifubc_all!AG:AG,bifubc_all!$A:$A,$A82,bifubc_all!$C:$C,"*"&amp;$B82&amp;"*",bifubc_all!$AI:$AI,About!$B$2)</f>
        <v>81777352689.966797</v>
      </c>
      <c r="AG82">
        <f>SUMIFS(bifubc_all!AH:AH,bifubc_all!$A:$A,$A82,bifubc_all!$C:$C,"*"&amp;$B82&amp;"*",bifubc_all!$AI:$AI,About!$B$2)</f>
        <v>82220857104.496506</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5056955419.218597</v>
      </c>
      <c r="D84">
        <f>SUMIFS(bifubc_all!E:E,bifubc_all!$A:$A,$A84,bifubc_all!$C:$C,"*"&amp;$B84&amp;"*",bifubc_all!$AI:$AI,About!$B$2)</f>
        <v>45024708272.569099</v>
      </c>
      <c r="E84">
        <f>SUMIFS(bifubc_all!F:F,bifubc_all!$A:$A,$A84,bifubc_all!$C:$C,"*"&amp;$B84&amp;"*",bifubc_all!$AI:$AI,About!$B$2)</f>
        <v>44992461125.919502</v>
      </c>
      <c r="F84">
        <f>SUMIFS(bifubc_all!G:G,bifubc_all!$A:$A,$A84,bifubc_all!$C:$C,"*"&amp;$B84&amp;"*",bifubc_all!$AI:$AI,About!$B$2)</f>
        <v>43728167795.720802</v>
      </c>
      <c r="G84">
        <f>SUMIFS(bifubc_all!H:H,bifubc_all!$A:$A,$A84,bifubc_all!$C:$C,"*"&amp;$B84&amp;"*",bifubc_all!$AI:$AI,About!$B$2)</f>
        <v>43967595896.1073</v>
      </c>
      <c r="H84">
        <f>SUMIFS(bifubc_all!I:I,bifubc_all!$A:$A,$A84,bifubc_all!$C:$C,"*"&amp;$B84&amp;"*",bifubc_all!$AI:$AI,About!$B$2)</f>
        <v>45735416852.198898</v>
      </c>
      <c r="I84">
        <f>SUMIFS(bifubc_all!J:J,bifubc_all!$A:$A,$A84,bifubc_all!$C:$C,"*"&amp;$B84&amp;"*",bifubc_all!$AI:$AI,About!$B$2)</f>
        <v>46447953864.072701</v>
      </c>
      <c r="J84">
        <f>SUMIFS(bifubc_all!K:K,bifubc_all!$A:$A,$A84,bifubc_all!$C:$C,"*"&amp;$B84&amp;"*",bifubc_all!$AI:$AI,About!$B$2)</f>
        <v>46803679080.1875</v>
      </c>
      <c r="K84">
        <f>SUMIFS(bifubc_all!L:L,bifubc_all!$A:$A,$A84,bifubc_all!$C:$C,"*"&amp;$B84&amp;"*",bifubc_all!$AI:$AI,About!$B$2)</f>
        <v>46185321496.867699</v>
      </c>
      <c r="L84">
        <f>SUMIFS(bifubc_all!M:M,bifubc_all!$A:$A,$A84,bifubc_all!$C:$C,"*"&amp;$B84&amp;"*",bifubc_all!$AI:$AI,About!$B$2)</f>
        <v>46270422193.978104</v>
      </c>
      <c r="M84">
        <f>SUMIFS(bifubc_all!N:N,bifubc_all!$A:$A,$A84,bifubc_all!$C:$C,"*"&amp;$B84&amp;"*",bifubc_all!$AI:$AI,About!$B$2)</f>
        <v>46587074667.962502</v>
      </c>
      <c r="N84">
        <f>SUMIFS(bifubc_all!O:O,bifubc_all!$A:$A,$A84,bifubc_all!$C:$C,"*"&amp;$B84&amp;"*",bifubc_all!$AI:$AI,About!$B$2)</f>
        <v>46865255603.782097</v>
      </c>
      <c r="O84">
        <f>SUMIFS(bifubc_all!P:P,bifubc_all!$A:$A,$A84,bifubc_all!$C:$C,"*"&amp;$B84&amp;"*",bifubc_all!$AI:$AI,About!$B$2)</f>
        <v>46981718188.491699</v>
      </c>
      <c r="P84">
        <f>SUMIFS(bifubc_all!Q:Q,bifubc_all!$A:$A,$A84,bifubc_all!$C:$C,"*"&amp;$B84&amp;"*",bifubc_all!$AI:$AI,About!$B$2)</f>
        <v>46520914653.584396</v>
      </c>
      <c r="Q84">
        <f>SUMIFS(bifubc_all!R:R,bifubc_all!$A:$A,$A84,bifubc_all!$C:$C,"*"&amp;$B84&amp;"*",bifubc_all!$AI:$AI,About!$B$2)</f>
        <v>45754026596.968498</v>
      </c>
      <c r="R84">
        <f>SUMIFS(bifubc_all!S:S,bifubc_all!$A:$A,$A84,bifubc_all!$C:$C,"*"&amp;$B84&amp;"*",bifubc_all!$AI:$AI,About!$B$2)</f>
        <v>45035350685.886497</v>
      </c>
      <c r="S84">
        <f>SUMIFS(bifubc_all!T:T,bifubc_all!$A:$A,$A84,bifubc_all!$C:$C,"*"&amp;$B84&amp;"*",bifubc_all!$AI:$AI,About!$B$2)</f>
        <v>44716651912.166</v>
      </c>
      <c r="T84">
        <f>SUMIFS(bifubc_all!U:U,bifubc_all!$A:$A,$A84,bifubc_all!$C:$C,"*"&amp;$B84&amp;"*",bifubc_all!$AI:$AI,About!$B$2)</f>
        <v>45130175443.467697</v>
      </c>
      <c r="U84">
        <f>SUMIFS(bifubc_all!V:V,bifubc_all!$A:$A,$A84,bifubc_all!$C:$C,"*"&amp;$B84&amp;"*",bifubc_all!$AI:$AI,About!$B$2)</f>
        <v>45983471402.146698</v>
      </c>
      <c r="V84">
        <f>SUMIFS(bifubc_all!W:W,bifubc_all!$A:$A,$A84,bifubc_all!$C:$C,"*"&amp;$B84&amp;"*",bifubc_all!$AI:$AI,About!$B$2)</f>
        <v>46603831160.1409</v>
      </c>
      <c r="W84">
        <f>SUMIFS(bifubc_all!X:X,bifubc_all!$A:$A,$A84,bifubc_all!$C:$C,"*"&amp;$B84&amp;"*",bifubc_all!$AI:$AI,About!$B$2)</f>
        <v>46661811491.207397</v>
      </c>
      <c r="X84">
        <f>SUMIFS(bifubc_all!Y:Y,bifubc_all!$A:$A,$A84,bifubc_all!$C:$C,"*"&amp;$B84&amp;"*",bifubc_all!$AI:$AI,About!$B$2)</f>
        <v>47197015395.764099</v>
      </c>
      <c r="Y84">
        <f>SUMIFS(bifubc_all!Z:Z,bifubc_all!$A:$A,$A84,bifubc_all!$C:$C,"*"&amp;$B84&amp;"*",bifubc_all!$AI:$AI,About!$B$2)</f>
        <v>47671867247.1884</v>
      </c>
      <c r="Z84">
        <f>SUMIFS(bifubc_all!AA:AA,bifubc_all!$A:$A,$A84,bifubc_all!$C:$C,"*"&amp;$B84&amp;"*",bifubc_all!$AI:$AI,About!$B$2)</f>
        <v>47000438245.915604</v>
      </c>
      <c r="AA84">
        <f>SUMIFS(bifubc_all!AB:AB,bifubc_all!$A:$A,$A84,bifubc_all!$C:$C,"*"&amp;$B84&amp;"*",bifubc_all!$AI:$AI,About!$B$2)</f>
        <v>46933004120.381104</v>
      </c>
      <c r="AB84">
        <f>SUMIFS(bifubc_all!AC:AC,bifubc_all!$A:$A,$A84,bifubc_all!$C:$C,"*"&amp;$B84&amp;"*",bifubc_all!$AI:$AI,About!$B$2)</f>
        <v>47413283354.393799</v>
      </c>
      <c r="AC84">
        <f>SUMIFS(bifubc_all!AD:AD,bifubc_all!$A:$A,$A84,bifubc_all!$C:$C,"*"&amp;$B84&amp;"*",bifubc_all!$AI:$AI,About!$B$2)</f>
        <v>48112924816.987396</v>
      </c>
      <c r="AD84">
        <f>SUMIFS(bifubc_all!AE:AE,bifubc_all!$A:$A,$A84,bifubc_all!$C:$C,"*"&amp;$B84&amp;"*",bifubc_all!$AI:$AI,About!$B$2)</f>
        <v>48773532146.879601</v>
      </c>
      <c r="AE84">
        <f>SUMIFS(bifubc_all!AF:AF,bifubc_all!$A:$A,$A84,bifubc_all!$C:$C,"*"&amp;$B84&amp;"*",bifubc_all!$AI:$AI,About!$B$2)</f>
        <v>49269420621.466698</v>
      </c>
      <c r="AF84">
        <f>SUMIFS(bifubc_all!AG:AG,bifubc_all!$A:$A,$A84,bifubc_all!$C:$C,"*"&amp;$B84&amp;"*",bifubc_all!$AI:$AI,About!$B$2)</f>
        <v>49679982258.002197</v>
      </c>
      <c r="AG84">
        <f>SUMIFS(bifubc_all!AH:AH,bifubc_all!$A:$A,$A84,bifubc_all!$C:$C,"*"&amp;$B84&amp;"*",bifubc_all!$AI:$AI,About!$B$2)</f>
        <v>50299917312.277603</v>
      </c>
    </row>
    <row r="85" spans="1:33" x14ac:dyDescent="0.25">
      <c r="A85" t="s">
        <v>73</v>
      </c>
      <c r="B85" t="s">
        <v>47</v>
      </c>
      <c r="C85">
        <f>SUMIFS(bifubc_all!D:D,bifubc_all!$A:$A,$A85,bifubc_all!$C:$C,"*"&amp;$B85&amp;"*",bifubc_all!$AI:$AI,About!$B$2)</f>
        <v>71826958269.562393</v>
      </c>
      <c r="D85">
        <f>SUMIFS(bifubc_all!E:E,bifubc_all!$A:$A,$A85,bifubc_all!$C:$C,"*"&amp;$B85&amp;"*",bifubc_all!$AI:$AI,About!$B$2)</f>
        <v>71583042066.120804</v>
      </c>
      <c r="E85">
        <f>SUMIFS(bifubc_all!F:F,bifubc_all!$A:$A,$A85,bifubc_all!$C:$C,"*"&amp;$B85&amp;"*",bifubc_all!$AI:$AI,About!$B$2)</f>
        <v>71339125862.679306</v>
      </c>
      <c r="F85">
        <f>SUMIFS(bifubc_all!G:G,bifubc_all!$A:$A,$A85,bifubc_all!$C:$C,"*"&amp;$B85&amp;"*",bifubc_all!$AI:$AI,About!$B$2)</f>
        <v>73124953782.825394</v>
      </c>
      <c r="G85">
        <f>SUMIFS(bifubc_all!H:H,bifubc_all!$A:$A,$A85,bifubc_all!$C:$C,"*"&amp;$B85&amp;"*",bifubc_all!$AI:$AI,About!$B$2)</f>
        <v>71904543065.419907</v>
      </c>
      <c r="H85">
        <f>SUMIFS(bifubc_all!I:I,bifubc_all!$A:$A,$A85,bifubc_all!$C:$C,"*"&amp;$B85&amp;"*",bifubc_all!$AI:$AI,About!$B$2)</f>
        <v>71702299728.518494</v>
      </c>
      <c r="I85">
        <f>SUMIFS(bifubc_all!J:J,bifubc_all!$A:$A,$A85,bifubc_all!$C:$C,"*"&amp;$B85&amp;"*",bifubc_all!$AI:$AI,About!$B$2)</f>
        <v>72619353267.932205</v>
      </c>
      <c r="J85">
        <f>SUMIFS(bifubc_all!K:K,bifubc_all!$A:$A,$A85,bifubc_all!$C:$C,"*"&amp;$B85&amp;"*",bifubc_all!$AI:$AI,About!$B$2)</f>
        <v>73541901614.316498</v>
      </c>
      <c r="K85">
        <f>SUMIFS(bifubc_all!L:L,bifubc_all!$A:$A,$A85,bifubc_all!$C:$C,"*"&amp;$B85&amp;"*",bifubc_all!$AI:$AI,About!$B$2)</f>
        <v>73488816456.376007</v>
      </c>
      <c r="L85">
        <f>SUMIFS(bifubc_all!M:M,bifubc_all!$A:$A,$A85,bifubc_all!$C:$C,"*"&amp;$B85&amp;"*",bifubc_all!$AI:$AI,About!$B$2)</f>
        <v>73643344204.541794</v>
      </c>
      <c r="M85">
        <f>SUMIFS(bifubc_all!N:N,bifubc_all!$A:$A,$A85,bifubc_all!$C:$C,"*"&amp;$B85&amp;"*",bifubc_all!$AI:$AI,About!$B$2)</f>
        <v>74011856330.144394</v>
      </c>
      <c r="N85">
        <f>SUMIFS(bifubc_all!O:O,bifubc_all!$A:$A,$A85,bifubc_all!$C:$C,"*"&amp;$B85&amp;"*",bifubc_all!$AI:$AI,About!$B$2)</f>
        <v>74168967107.227997</v>
      </c>
      <c r="O85">
        <f>SUMIFS(bifubc_all!P:P,bifubc_all!$A:$A,$A85,bifubc_all!$C:$C,"*"&amp;$B85&amp;"*",bifubc_all!$AI:$AI,About!$B$2)</f>
        <v>74528775208.113693</v>
      </c>
      <c r="P85">
        <f>SUMIFS(bifubc_all!Q:Q,bifubc_all!$A:$A,$A85,bifubc_all!$C:$C,"*"&amp;$B85&amp;"*",bifubc_all!$AI:$AI,About!$B$2)</f>
        <v>75025436877.479294</v>
      </c>
      <c r="Q85">
        <f>SUMIFS(bifubc_all!R:R,bifubc_all!$A:$A,$A85,bifubc_all!$C:$C,"*"&amp;$B85&amp;"*",bifubc_all!$AI:$AI,About!$B$2)</f>
        <v>75263451251.211807</v>
      </c>
      <c r="R85">
        <f>SUMIFS(bifubc_all!S:S,bifubc_all!$A:$A,$A85,bifubc_all!$C:$C,"*"&amp;$B85&amp;"*",bifubc_all!$AI:$AI,About!$B$2)</f>
        <v>75356675113.062393</v>
      </c>
      <c r="S85">
        <f>SUMIFS(bifubc_all!T:T,bifubc_all!$A:$A,$A85,bifubc_all!$C:$C,"*"&amp;$B85&amp;"*",bifubc_all!$AI:$AI,About!$B$2)</f>
        <v>75485200370.122604</v>
      </c>
      <c r="T85">
        <f>SUMIFS(bifubc_all!U:U,bifubc_all!$A:$A,$A85,bifubc_all!$C:$C,"*"&amp;$B85&amp;"*",bifubc_all!$AI:$AI,About!$B$2)</f>
        <v>75657887594.316299</v>
      </c>
      <c r="U85">
        <f>SUMIFS(bifubc_all!V:V,bifubc_all!$A:$A,$A85,bifubc_all!$C:$C,"*"&amp;$B85&amp;"*",bifubc_all!$AI:$AI,About!$B$2)</f>
        <v>75692046194.913895</v>
      </c>
      <c r="V85">
        <f>SUMIFS(bifubc_all!W:W,bifubc_all!$A:$A,$A85,bifubc_all!$C:$C,"*"&amp;$B85&amp;"*",bifubc_all!$AI:$AI,About!$B$2)</f>
        <v>76245925868.488403</v>
      </c>
      <c r="W85">
        <f>SUMIFS(bifubc_all!X:X,bifubc_all!$A:$A,$A85,bifubc_all!$C:$C,"*"&amp;$B85&amp;"*",bifubc_all!$AI:$AI,About!$B$2)</f>
        <v>75794913364.724197</v>
      </c>
      <c r="X85">
        <f>SUMIFS(bifubc_all!Y:Y,bifubc_all!$A:$A,$A85,bifubc_all!$C:$C,"*"&amp;$B85&amp;"*",bifubc_all!$AI:$AI,About!$B$2)</f>
        <v>76027526859.810394</v>
      </c>
      <c r="Y85">
        <f>SUMIFS(bifubc_all!Z:Z,bifubc_all!$A:$A,$A85,bifubc_all!$C:$C,"*"&amp;$B85&amp;"*",bifubc_all!$AI:$AI,About!$B$2)</f>
        <v>76317546215.753998</v>
      </c>
      <c r="Z85">
        <f>SUMIFS(bifubc_all!AA:AA,bifubc_all!$A:$A,$A85,bifubc_all!$C:$C,"*"&amp;$B85&amp;"*",bifubc_all!$AI:$AI,About!$B$2)</f>
        <v>76042070095.3535</v>
      </c>
      <c r="AA85">
        <f>SUMIFS(bifubc_all!AB:AB,bifubc_all!$A:$A,$A85,bifubc_all!$C:$C,"*"&amp;$B85&amp;"*",bifubc_all!$AI:$AI,About!$B$2)</f>
        <v>75587081292.527893</v>
      </c>
      <c r="AB85">
        <f>SUMIFS(bifubc_all!AC:AC,bifubc_all!$A:$A,$A85,bifubc_all!$C:$C,"*"&amp;$B85&amp;"*",bifubc_all!$AI:$AI,About!$B$2)</f>
        <v>75764981538.719406</v>
      </c>
      <c r="AC85">
        <f>SUMIFS(bifubc_all!AD:AD,bifubc_all!$A:$A,$A85,bifubc_all!$C:$C,"*"&amp;$B85&amp;"*",bifubc_all!$AI:$AI,About!$B$2)</f>
        <v>75847967213.223206</v>
      </c>
      <c r="AD85">
        <f>SUMIFS(bifubc_all!AE:AE,bifubc_all!$A:$A,$A85,bifubc_all!$C:$C,"*"&amp;$B85&amp;"*",bifubc_all!$AI:$AI,About!$B$2)</f>
        <v>76137563891.707596</v>
      </c>
      <c r="AE85">
        <f>SUMIFS(bifubc_all!AF:AF,bifubc_all!$A:$A,$A85,bifubc_all!$C:$C,"*"&amp;$B85&amp;"*",bifubc_all!$AI:$AI,About!$B$2)</f>
        <v>76594838283.757294</v>
      </c>
      <c r="AF85">
        <f>SUMIFS(bifubc_all!AG:AG,bifubc_all!$A:$A,$A85,bifubc_all!$C:$C,"*"&amp;$B85&amp;"*",bifubc_all!$AI:$AI,About!$B$2)</f>
        <v>76913239648.355103</v>
      </c>
      <c r="AG85">
        <f>SUMIFS(bifubc_all!AH:AH,bifubc_all!$A:$A,$A85,bifubc_all!$C:$C,"*"&amp;$B85&amp;"*",bifubc_all!$AI:$AI,About!$B$2)</f>
        <v>77461233146.941193</v>
      </c>
    </row>
    <row r="86" spans="1:33" x14ac:dyDescent="0.25">
      <c r="A86" t="s">
        <v>73</v>
      </c>
      <c r="B86" t="s">
        <v>48</v>
      </c>
      <c r="C86">
        <f>SUMIFS(bifubc_all!D:D,bifubc_all!$A:$A,$A86,bifubc_all!$C:$C,"*"&amp;$B86&amp;"*",bifubc_all!$AI:$AI,About!$B$2)</f>
        <v>126737929731.573</v>
      </c>
      <c r="D86">
        <f>SUMIFS(bifubc_all!E:E,bifubc_all!$A:$A,$A86,bifubc_all!$C:$C,"*"&amp;$B86&amp;"*",bifubc_all!$AI:$AI,About!$B$2)</f>
        <v>128069018725.283</v>
      </c>
      <c r="E86">
        <f>SUMIFS(bifubc_all!F:F,bifubc_all!$A:$A,$A86,bifubc_all!$C:$C,"*"&amp;$B86&amp;"*",bifubc_all!$AI:$AI,About!$B$2)</f>
        <v>129400107718.993</v>
      </c>
      <c r="F86">
        <f>SUMIFS(bifubc_all!G:G,bifubc_all!$A:$A,$A86,bifubc_all!$C:$C,"*"&amp;$B86&amp;"*",bifubc_all!$AI:$AI,About!$B$2)</f>
        <v>136514306348.72301</v>
      </c>
      <c r="G86">
        <f>SUMIFS(bifubc_all!H:H,bifubc_all!$A:$A,$A86,bifubc_all!$C:$C,"*"&amp;$B86&amp;"*",bifubc_all!$AI:$AI,About!$B$2)</f>
        <v>137304564940.72501</v>
      </c>
      <c r="H86">
        <f>SUMIFS(bifubc_all!I:I,bifubc_all!$A:$A,$A86,bifubc_all!$C:$C,"*"&amp;$B86&amp;"*",bifubc_all!$AI:$AI,About!$B$2)</f>
        <v>138252048384.612</v>
      </c>
      <c r="I86">
        <f>SUMIFS(bifubc_all!J:J,bifubc_all!$A:$A,$A86,bifubc_all!$C:$C,"*"&amp;$B86&amp;"*",bifubc_all!$AI:$AI,About!$B$2)</f>
        <v>138953415403.733</v>
      </c>
      <c r="J86">
        <f>SUMIFS(bifubc_all!K:K,bifubc_all!$A:$A,$A86,bifubc_all!$C:$C,"*"&amp;$B86&amp;"*",bifubc_all!$AI:$AI,About!$B$2)</f>
        <v>138331365837.46701</v>
      </c>
      <c r="K86">
        <f>SUMIFS(bifubc_all!L:L,bifubc_all!$A:$A,$A86,bifubc_all!$C:$C,"*"&amp;$B86&amp;"*",bifubc_all!$AI:$AI,About!$B$2)</f>
        <v>138883045475.38101</v>
      </c>
      <c r="L86">
        <f>SUMIFS(bifubc_all!M:M,bifubc_all!$A:$A,$A86,bifubc_all!$C:$C,"*"&amp;$B86&amp;"*",bifubc_all!$AI:$AI,About!$B$2)</f>
        <v>139387124174.55701</v>
      </c>
      <c r="M86">
        <f>SUMIFS(bifubc_all!N:N,bifubc_all!$A:$A,$A86,bifubc_all!$C:$C,"*"&amp;$B86&amp;"*",bifubc_all!$AI:$AI,About!$B$2)</f>
        <v>140146980477.36801</v>
      </c>
      <c r="N86">
        <f>SUMIFS(bifubc_all!O:O,bifubc_all!$A:$A,$A86,bifubc_all!$C:$C,"*"&amp;$B86&amp;"*",bifubc_all!$AI:$AI,About!$B$2)</f>
        <v>140388309877.771</v>
      </c>
      <c r="O86">
        <f>SUMIFS(bifubc_all!P:P,bifubc_all!$A:$A,$A86,bifubc_all!$C:$C,"*"&amp;$B86&amp;"*",bifubc_all!$AI:$AI,About!$B$2)</f>
        <v>141624514676.79099</v>
      </c>
      <c r="P86">
        <f>SUMIFS(bifubc_all!Q:Q,bifubc_all!$A:$A,$A86,bifubc_all!$C:$C,"*"&amp;$B86&amp;"*",bifubc_all!$AI:$AI,About!$B$2)</f>
        <v>141371034827.737</v>
      </c>
      <c r="Q86">
        <f>SUMIFS(bifubc_all!R:R,bifubc_all!$A:$A,$A86,bifubc_all!$C:$C,"*"&amp;$B86&amp;"*",bifubc_all!$AI:$AI,About!$B$2)</f>
        <v>142115180894.91699</v>
      </c>
      <c r="R86">
        <f>SUMIFS(bifubc_all!S:S,bifubc_all!$A:$A,$A86,bifubc_all!$C:$C,"*"&amp;$B86&amp;"*",bifubc_all!$AI:$AI,About!$B$2)</f>
        <v>142490087012.98901</v>
      </c>
      <c r="S86">
        <f>SUMIFS(bifubc_all!T:T,bifubc_all!$A:$A,$A86,bifubc_all!$C:$C,"*"&amp;$B86&amp;"*",bifubc_all!$AI:$AI,About!$B$2)</f>
        <v>143136428777.802</v>
      </c>
      <c r="T86">
        <f>SUMIFS(bifubc_all!U:U,bifubc_all!$A:$A,$A86,bifubc_all!$C:$C,"*"&amp;$B86&amp;"*",bifubc_all!$AI:$AI,About!$B$2)</f>
        <v>144518830832.38501</v>
      </c>
      <c r="U86">
        <f>SUMIFS(bifubc_all!V:V,bifubc_all!$A:$A,$A86,bifubc_all!$C:$C,"*"&amp;$B86&amp;"*",bifubc_all!$AI:$AI,About!$B$2)</f>
        <v>144429869598.168</v>
      </c>
      <c r="V86">
        <f>SUMIFS(bifubc_all!W:W,bifubc_all!$A:$A,$A86,bifubc_all!$C:$C,"*"&amp;$B86&amp;"*",bifubc_all!$AI:$AI,About!$B$2)</f>
        <v>145202215814.95499</v>
      </c>
      <c r="W86">
        <f>SUMIFS(bifubc_all!X:X,bifubc_all!$A:$A,$A86,bifubc_all!$C:$C,"*"&amp;$B86&amp;"*",bifubc_all!$AI:$AI,About!$B$2)</f>
        <v>144380614969.17899</v>
      </c>
      <c r="X86">
        <f>SUMIFS(bifubc_all!Y:Y,bifubc_all!$A:$A,$A86,bifubc_all!$C:$C,"*"&amp;$B86&amp;"*",bifubc_all!$AI:$AI,About!$B$2)</f>
        <v>144458679088.39001</v>
      </c>
      <c r="Y86">
        <f>SUMIFS(bifubc_all!Z:Z,bifubc_all!$A:$A,$A86,bifubc_all!$C:$C,"*"&amp;$B86&amp;"*",bifubc_all!$AI:$AI,About!$B$2)</f>
        <v>144428198439.108</v>
      </c>
      <c r="Z86">
        <f>SUMIFS(bifubc_all!AA:AA,bifubc_all!$A:$A,$A86,bifubc_all!$C:$C,"*"&amp;$B86&amp;"*",bifubc_all!$AI:$AI,About!$B$2)</f>
        <v>143692556046.05499</v>
      </c>
      <c r="AA86">
        <f>SUMIFS(bifubc_all!AB:AB,bifubc_all!$A:$A,$A86,bifubc_all!$C:$C,"*"&amp;$B86&amp;"*",bifubc_all!$AI:$AI,About!$B$2)</f>
        <v>144476478237.19601</v>
      </c>
      <c r="AB86">
        <f>SUMIFS(bifubc_all!AC:AC,bifubc_all!$A:$A,$A86,bifubc_all!$C:$C,"*"&amp;$B86&amp;"*",bifubc_all!$AI:$AI,About!$B$2)</f>
        <v>143723001829.01801</v>
      </c>
      <c r="AC86">
        <f>SUMIFS(bifubc_all!AD:AD,bifubc_all!$A:$A,$A86,bifubc_all!$C:$C,"*"&amp;$B86&amp;"*",bifubc_all!$AI:$AI,About!$B$2)</f>
        <v>143585377837.616</v>
      </c>
      <c r="AD86">
        <f>SUMIFS(bifubc_all!AE:AE,bifubc_all!$A:$A,$A86,bifubc_all!$C:$C,"*"&amp;$B86&amp;"*",bifubc_all!$AI:$AI,About!$B$2)</f>
        <v>144369247836.23099</v>
      </c>
      <c r="AE86">
        <f>SUMIFS(bifubc_all!AF:AF,bifubc_all!$A:$A,$A86,bifubc_all!$C:$C,"*"&amp;$B86&amp;"*",bifubc_all!$AI:$AI,About!$B$2)</f>
        <v>144974577469.64499</v>
      </c>
      <c r="AF86">
        <f>SUMIFS(bifubc_all!AG:AG,bifubc_all!$A:$A,$A86,bifubc_all!$C:$C,"*"&amp;$B86&amp;"*",bifubc_all!$AI:$AI,About!$B$2)</f>
        <v>144919926546.98099</v>
      </c>
      <c r="AG86">
        <f>SUMIFS(bifubc_all!AH:AH,bifubc_all!$A:$A,$A86,bifubc_all!$C:$C,"*"&amp;$B86&amp;"*",bifubc_all!$AI:$AI,About!$B$2)</f>
        <v>143931752968.20999</v>
      </c>
    </row>
    <row r="87" spans="1:33" x14ac:dyDescent="0.25">
      <c r="A87" t="s">
        <v>73</v>
      </c>
      <c r="B87" t="s">
        <v>49</v>
      </c>
      <c r="C87">
        <f>SUMIFS(bifubc_all!D:D,bifubc_all!$A:$A,$A87,bifubc_all!$C:$C,"*"&amp;$B87&amp;"*",bifubc_all!$AI:$AI,About!$B$2)</f>
        <v>83442193662.339005</v>
      </c>
      <c r="D87">
        <f>SUMIFS(bifubc_all!E:E,bifubc_all!$A:$A,$A87,bifubc_all!$C:$C,"*"&amp;$B87&amp;"*",bifubc_all!$AI:$AI,About!$B$2)</f>
        <v>85936567705.587006</v>
      </c>
      <c r="E87">
        <f>SUMIFS(bifubc_all!F:F,bifubc_all!$A:$A,$A87,bifubc_all!$C:$C,"*"&amp;$B87&amp;"*",bifubc_all!$AI:$AI,About!$B$2)</f>
        <v>88430941748.835007</v>
      </c>
      <c r="F87">
        <f>SUMIFS(bifubc_all!G:G,bifubc_all!$A:$A,$A87,bifubc_all!$C:$C,"*"&amp;$B87&amp;"*",bifubc_all!$AI:$AI,About!$B$2)</f>
        <v>90802083131.058899</v>
      </c>
      <c r="G87">
        <f>SUMIFS(bifubc_all!H:H,bifubc_all!$A:$A,$A87,bifubc_all!$C:$C,"*"&amp;$B87&amp;"*",bifubc_all!$AI:$AI,About!$B$2)</f>
        <v>78790766281.3022</v>
      </c>
      <c r="H87">
        <f>SUMIFS(bifubc_all!I:I,bifubc_all!$A:$A,$A87,bifubc_all!$C:$C,"*"&amp;$B87&amp;"*",bifubc_all!$AI:$AI,About!$B$2)</f>
        <v>77846818299.411301</v>
      </c>
      <c r="I87">
        <f>SUMIFS(bifubc_all!J:J,bifubc_all!$A:$A,$A87,bifubc_all!$C:$C,"*"&amp;$B87&amp;"*",bifubc_all!$AI:$AI,About!$B$2)</f>
        <v>77609559505.418304</v>
      </c>
      <c r="J87">
        <f>SUMIFS(bifubc_all!K:K,bifubc_all!$A:$A,$A87,bifubc_all!$C:$C,"*"&amp;$B87&amp;"*",bifubc_all!$AI:$AI,About!$B$2)</f>
        <v>77396364722.608398</v>
      </c>
      <c r="K87">
        <f>SUMIFS(bifubc_all!L:L,bifubc_all!$A:$A,$A87,bifubc_all!$C:$C,"*"&amp;$B87&amp;"*",bifubc_all!$AI:$AI,About!$B$2)</f>
        <v>79466551439.613205</v>
      </c>
      <c r="L87">
        <f>SUMIFS(bifubc_all!M:M,bifubc_all!$A:$A,$A87,bifubc_all!$C:$C,"*"&amp;$B87&amp;"*",bifubc_all!$AI:$AI,About!$B$2)</f>
        <v>81463262587.527893</v>
      </c>
      <c r="M87">
        <f>SUMIFS(bifubc_all!N:N,bifubc_all!$A:$A,$A87,bifubc_all!$C:$C,"*"&amp;$B87&amp;"*",bifubc_all!$AI:$AI,About!$B$2)</f>
        <v>82958151374.648193</v>
      </c>
      <c r="N87">
        <f>SUMIFS(bifubc_all!O:O,bifubc_all!$A:$A,$A87,bifubc_all!$C:$C,"*"&amp;$B87&amp;"*",bifubc_all!$AI:$AI,About!$B$2)</f>
        <v>84507440985.246796</v>
      </c>
      <c r="O87">
        <f>SUMIFS(bifubc_all!P:P,bifubc_all!$A:$A,$A87,bifubc_all!$C:$C,"*"&amp;$B87&amp;"*",bifubc_all!$AI:$AI,About!$B$2)</f>
        <v>85465208600.075699</v>
      </c>
      <c r="P87">
        <f>SUMIFS(bifubc_all!Q:Q,bifubc_all!$A:$A,$A87,bifubc_all!$C:$C,"*"&amp;$B87&amp;"*",bifubc_all!$AI:$AI,About!$B$2)</f>
        <v>86653662853.771698</v>
      </c>
      <c r="Q87">
        <f>SUMIFS(bifubc_all!R:R,bifubc_all!$A:$A,$A87,bifubc_all!$C:$C,"*"&amp;$B87&amp;"*",bifubc_all!$AI:$AI,About!$B$2)</f>
        <v>87182362846.255402</v>
      </c>
      <c r="R87">
        <f>SUMIFS(bifubc_all!S:S,bifubc_all!$A:$A,$A87,bifubc_all!$C:$C,"*"&amp;$B87&amp;"*",bifubc_all!$AI:$AI,About!$B$2)</f>
        <v>87398759123.277893</v>
      </c>
      <c r="S87">
        <f>SUMIFS(bifubc_all!T:T,bifubc_all!$A:$A,$A87,bifubc_all!$C:$C,"*"&amp;$B87&amp;"*",bifubc_all!$AI:$AI,About!$B$2)</f>
        <v>88046028555.547806</v>
      </c>
      <c r="T87">
        <f>SUMIFS(bifubc_all!U:U,bifubc_all!$A:$A,$A87,bifubc_all!$C:$C,"*"&amp;$B87&amp;"*",bifubc_all!$AI:$AI,About!$B$2)</f>
        <v>88891497035.485306</v>
      </c>
      <c r="U87">
        <f>SUMIFS(bifubc_all!V:V,bifubc_all!$A:$A,$A87,bifubc_all!$C:$C,"*"&amp;$B87&amp;"*",bifubc_all!$AI:$AI,About!$B$2)</f>
        <v>88854375217.567398</v>
      </c>
      <c r="V87">
        <f>SUMIFS(bifubc_all!W:W,bifubc_all!$A:$A,$A87,bifubc_all!$C:$C,"*"&amp;$B87&amp;"*",bifubc_all!$AI:$AI,About!$B$2)</f>
        <v>89671636062.237106</v>
      </c>
      <c r="W87">
        <f>SUMIFS(bifubc_all!X:X,bifubc_all!$A:$A,$A87,bifubc_all!$C:$C,"*"&amp;$B87&amp;"*",bifubc_all!$AI:$AI,About!$B$2)</f>
        <v>88887942422.586304</v>
      </c>
      <c r="X87">
        <f>SUMIFS(bifubc_all!Y:Y,bifubc_all!$A:$A,$A87,bifubc_all!$C:$C,"*"&amp;$B87&amp;"*",bifubc_all!$AI:$AI,About!$B$2)</f>
        <v>89061482495.367798</v>
      </c>
      <c r="Y87">
        <f>SUMIFS(bifubc_all!Z:Z,bifubc_all!$A:$A,$A87,bifubc_all!$C:$C,"*"&amp;$B87&amp;"*",bifubc_all!$AI:$AI,About!$B$2)</f>
        <v>88992523062.733902</v>
      </c>
      <c r="Z87">
        <f>SUMIFS(bifubc_all!AA:AA,bifubc_all!$A:$A,$A87,bifubc_all!$C:$C,"*"&amp;$B87&amp;"*",bifubc_all!$AI:$AI,About!$B$2)</f>
        <v>88521532341.235397</v>
      </c>
      <c r="AA87">
        <f>SUMIFS(bifubc_all!AB:AB,bifubc_all!$A:$A,$A87,bifubc_all!$C:$C,"*"&amp;$B87&amp;"*",bifubc_all!$AI:$AI,About!$B$2)</f>
        <v>87700763255.696503</v>
      </c>
      <c r="AB87">
        <f>SUMIFS(bifubc_all!AC:AC,bifubc_all!$A:$A,$A87,bifubc_all!$C:$C,"*"&amp;$B87&amp;"*",bifubc_all!$AI:$AI,About!$B$2)</f>
        <v>87648369102.599594</v>
      </c>
      <c r="AC87">
        <f>SUMIFS(bifubc_all!AD:AD,bifubc_all!$A:$A,$A87,bifubc_all!$C:$C,"*"&amp;$B87&amp;"*",bifubc_all!$AI:$AI,About!$B$2)</f>
        <v>87542157088.684296</v>
      </c>
      <c r="AD87">
        <f>SUMIFS(bifubc_all!AE:AE,bifubc_all!$A:$A,$A87,bifubc_all!$C:$C,"*"&amp;$B87&amp;"*",bifubc_all!$AI:$AI,About!$B$2)</f>
        <v>87537909007.5224</v>
      </c>
      <c r="AE87">
        <f>SUMIFS(bifubc_all!AF:AF,bifubc_all!$A:$A,$A87,bifubc_all!$C:$C,"*"&amp;$B87&amp;"*",bifubc_all!$AI:$AI,About!$B$2)</f>
        <v>87673090866.942093</v>
      </c>
      <c r="AF87">
        <f>SUMIFS(bifubc_all!AG:AG,bifubc_all!$A:$A,$A87,bifubc_all!$C:$C,"*"&amp;$B87&amp;"*",bifubc_all!$AI:$AI,About!$B$2)</f>
        <v>87874143666.603195</v>
      </c>
      <c r="AG87">
        <f>SUMIFS(bifubc_all!AH:AH,bifubc_all!$A:$A,$A87,bifubc_all!$C:$C,"*"&amp;$B87&amp;"*",bifubc_all!$AI:$AI,About!$B$2)</f>
        <v>88797271279.186005</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86421241205.655</v>
      </c>
      <c r="D90">
        <f>SUMIFS(bifubc_all!E:E,bifubc_all!$A:$A,$A90,bifubc_all!$C:$C,"*"&amp;$B90&amp;"*",bifubc_all!$AI:$AI,About!$B$2)</f>
        <v>255537968430.35199</v>
      </c>
      <c r="E90">
        <f>SUMIFS(bifubc_all!F:F,bifubc_all!$A:$A,$A90,bifubc_all!$C:$C,"*"&amp;$B90&amp;"*",bifubc_all!$AI:$AI,About!$B$2)</f>
        <v>324654695655.04999</v>
      </c>
      <c r="F90">
        <f>SUMIFS(bifubc_all!G:G,bifubc_all!$A:$A,$A90,bifubc_all!$C:$C,"*"&amp;$B90&amp;"*",bifubc_all!$AI:$AI,About!$B$2)</f>
        <v>327514153113.25098</v>
      </c>
      <c r="G90">
        <f>SUMIFS(bifubc_all!H:H,bifubc_all!$A:$A,$A90,bifubc_all!$C:$C,"*"&amp;$B90&amp;"*",bifubc_all!$AI:$AI,About!$B$2)</f>
        <v>330640349226.29303</v>
      </c>
      <c r="H90">
        <f>SUMIFS(bifubc_all!I:I,bifubc_all!$A:$A,$A90,bifubc_all!$C:$C,"*"&amp;$B90&amp;"*",bifubc_all!$AI:$AI,About!$B$2)</f>
        <v>333384891649.64502</v>
      </c>
      <c r="I90">
        <f>SUMIFS(bifubc_all!J:J,bifubc_all!$A:$A,$A90,bifubc_all!$C:$C,"*"&amp;$B90&amp;"*",bifubc_all!$AI:$AI,About!$B$2)</f>
        <v>335706634822.95898</v>
      </c>
      <c r="J90">
        <f>SUMIFS(bifubc_all!K:K,bifubc_all!$A:$A,$A90,bifubc_all!$C:$C,"*"&amp;$B90&amp;"*",bifubc_all!$AI:$AI,About!$B$2)</f>
        <v>337792442866.61603</v>
      </c>
      <c r="K90">
        <f>SUMIFS(bifubc_all!L:L,bifubc_all!$A:$A,$A90,bifubc_all!$C:$C,"*"&amp;$B90&amp;"*",bifubc_all!$AI:$AI,About!$B$2)</f>
        <v>339380227464.41602</v>
      </c>
      <c r="L90">
        <f>SUMIFS(bifubc_all!M:M,bifubc_all!$A:$A,$A90,bifubc_all!$C:$C,"*"&amp;$B90&amp;"*",bifubc_all!$AI:$AI,About!$B$2)</f>
        <v>340758715026.20599</v>
      </c>
      <c r="M90">
        <f>SUMIFS(bifubc_all!N:N,bifubc_all!$A:$A,$A90,bifubc_all!$C:$C,"*"&amp;$B90&amp;"*",bifubc_all!$AI:$AI,About!$B$2)</f>
        <v>341852466725.15198</v>
      </c>
      <c r="N90">
        <f>SUMIFS(bifubc_all!O:O,bifubc_all!$A:$A,$A90,bifubc_all!$C:$C,"*"&amp;$B90&amp;"*",bifubc_all!$AI:$AI,About!$B$2)</f>
        <v>342584127953.88599</v>
      </c>
      <c r="O90">
        <f>SUMIFS(bifubc_all!P:P,bifubc_all!$A:$A,$A90,bifubc_all!$C:$C,"*"&amp;$B90&amp;"*",bifubc_all!$AI:$AI,About!$B$2)</f>
        <v>342871383743.82202</v>
      </c>
      <c r="P90">
        <f>SUMIFS(bifubc_all!Q:Q,bifubc_all!$A:$A,$A90,bifubc_all!$C:$C,"*"&amp;$B90&amp;"*",bifubc_all!$AI:$AI,About!$B$2)</f>
        <v>342709520161.94598</v>
      </c>
      <c r="Q90">
        <f>SUMIFS(bifubc_all!R:R,bifubc_all!$A:$A,$A90,bifubc_all!$C:$C,"*"&amp;$B90&amp;"*",bifubc_all!$AI:$AI,About!$B$2)</f>
        <v>342112996979.17499</v>
      </c>
      <c r="R90">
        <f>SUMIFS(bifubc_all!S:S,bifubc_all!$A:$A,$A90,bifubc_all!$C:$C,"*"&amp;$B90&amp;"*",bifubc_all!$AI:$AI,About!$B$2)</f>
        <v>341372305349.25201</v>
      </c>
      <c r="S90">
        <f>SUMIFS(bifubc_all!T:T,bifubc_all!$A:$A,$A90,bifubc_all!$C:$C,"*"&amp;$B90&amp;"*",bifubc_all!$AI:$AI,About!$B$2)</f>
        <v>340698069840.75598</v>
      </c>
      <c r="T90">
        <f>SUMIFS(bifubc_all!U:U,bifubc_all!$A:$A,$A90,bifubc_all!$C:$C,"*"&amp;$B90&amp;"*",bifubc_all!$AI:$AI,About!$B$2)</f>
        <v>340039542142.77899</v>
      </c>
      <c r="U90">
        <f>SUMIFS(bifubc_all!V:V,bifubc_all!$A:$A,$A90,bifubc_all!$C:$C,"*"&amp;$B90&amp;"*",bifubc_all!$AI:$AI,About!$B$2)</f>
        <v>339473599904.87903</v>
      </c>
      <c r="V90">
        <f>SUMIFS(bifubc_all!W:W,bifubc_all!$A:$A,$A90,bifubc_all!$C:$C,"*"&amp;$B90&amp;"*",bifubc_all!$AI:$AI,About!$B$2)</f>
        <v>338898325192.51202</v>
      </c>
      <c r="W90">
        <f>SUMIFS(bifubc_all!X:X,bifubc_all!$A:$A,$A90,bifubc_all!$C:$C,"*"&amp;$B90&amp;"*",bifubc_all!$AI:$AI,About!$B$2)</f>
        <v>338573397684.93903</v>
      </c>
      <c r="X90">
        <f>SUMIFS(bifubc_all!Y:Y,bifubc_all!$A:$A,$A90,bifubc_all!$C:$C,"*"&amp;$B90&amp;"*",bifubc_all!$AI:$AI,About!$B$2)</f>
        <v>338265418078.19</v>
      </c>
      <c r="Y90">
        <f>SUMIFS(bifubc_all!Z:Z,bifubc_all!$A:$A,$A90,bifubc_all!$C:$C,"*"&amp;$B90&amp;"*",bifubc_all!$AI:$AI,About!$B$2)</f>
        <v>337949791247.89801</v>
      </c>
      <c r="Z90">
        <f>SUMIFS(bifubc_all!AA:AA,bifubc_all!$A:$A,$A90,bifubc_all!$C:$C,"*"&amp;$B90&amp;"*",bifubc_all!$AI:$AI,About!$B$2)</f>
        <v>337695763518.67499</v>
      </c>
      <c r="AA90">
        <f>SUMIFS(bifubc_all!AB:AB,bifubc_all!$A:$A,$A90,bifubc_all!$C:$C,"*"&amp;$B90&amp;"*",bifubc_all!$AI:$AI,About!$B$2)</f>
        <v>337468731601.45697</v>
      </c>
      <c r="AB90">
        <f>SUMIFS(bifubc_all!AC:AC,bifubc_all!$A:$A,$A90,bifubc_all!$C:$C,"*"&amp;$B90&amp;"*",bifubc_all!$AI:$AI,About!$B$2)</f>
        <v>337270174065.45398</v>
      </c>
      <c r="AC90">
        <f>SUMIFS(bifubc_all!AD:AD,bifubc_all!$A:$A,$A90,bifubc_all!$C:$C,"*"&amp;$B90&amp;"*",bifubc_all!$AI:$AI,About!$B$2)</f>
        <v>337110202416.22101</v>
      </c>
      <c r="AD90">
        <f>SUMIFS(bifubc_all!AE:AE,bifubc_all!$A:$A,$A90,bifubc_all!$C:$C,"*"&amp;$B90&amp;"*",bifubc_all!$AI:$AI,About!$B$2)</f>
        <v>336966940188.90601</v>
      </c>
      <c r="AE90">
        <f>SUMIFS(bifubc_all!AF:AF,bifubc_all!$A:$A,$A90,bifubc_all!$C:$C,"*"&amp;$B90&amp;"*",bifubc_all!$AI:$AI,About!$B$2)</f>
        <v>336836476329.474</v>
      </c>
      <c r="AF90">
        <f>SUMIFS(bifubc_all!AG:AG,bifubc_all!$A:$A,$A90,bifubc_all!$C:$C,"*"&amp;$B90&amp;"*",bifubc_all!$AI:$AI,About!$B$2)</f>
        <v>336719852195.80798</v>
      </c>
      <c r="AG90">
        <f>SUMIFS(bifubc_all!AH:AH,bifubc_all!$A:$A,$A90,bifubc_all!$C:$C,"*"&amp;$B90&amp;"*",bifubc_all!$AI:$AI,About!$B$2)</f>
        <v>336652004947.437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7636488437692.7695</v>
      </c>
      <c r="D102">
        <f>SUMIFS(bifubc_all!E:E,bifubc_all!$A:$A,$A102,bifubc_all!$C:$C,"*"&amp;$B102&amp;"*",bifubc_all!$AI:$AI,About!$B$2)</f>
        <v>7624723349797.29</v>
      </c>
      <c r="E102">
        <f>SUMIFS(bifubc_all!F:F,bifubc_all!$A:$A,$A102,bifubc_all!$C:$C,"*"&amp;$B102&amp;"*",bifubc_all!$AI:$AI,About!$B$2)</f>
        <v>7612958261901.7998</v>
      </c>
      <c r="F102">
        <f>SUMIFS(bifubc_all!G:G,bifubc_all!$A:$A,$A102,bifubc_all!$C:$C,"*"&amp;$B102&amp;"*",bifubc_all!$AI:$AI,About!$B$2)</f>
        <v>7559925322116.5303</v>
      </c>
      <c r="G102">
        <f>SUMIFS(bifubc_all!H:H,bifubc_all!$A:$A,$A102,bifubc_all!$C:$C,"*"&amp;$B102&amp;"*",bifubc_all!$AI:$AI,About!$B$2)</f>
        <v>7819864684450.8799</v>
      </c>
      <c r="H102">
        <f>SUMIFS(bifubc_all!I:I,bifubc_all!$A:$A,$A102,bifubc_all!$C:$C,"*"&amp;$B102&amp;"*",bifubc_all!$AI:$AI,About!$B$2)</f>
        <v>7936478108259.4697</v>
      </c>
      <c r="I102">
        <f>SUMIFS(bifubc_all!J:J,bifubc_all!$A:$A,$A102,bifubc_all!$C:$C,"*"&amp;$B102&amp;"*",bifubc_all!$AI:$AI,About!$B$2)</f>
        <v>8017375617773.8604</v>
      </c>
      <c r="J102">
        <f>SUMIFS(bifubc_all!K:K,bifubc_all!$A:$A,$A102,bifubc_all!$C:$C,"*"&amp;$B102&amp;"*",bifubc_all!$AI:$AI,About!$B$2)</f>
        <v>8056842245748.2197</v>
      </c>
      <c r="K102">
        <f>SUMIFS(bifubc_all!L:L,bifubc_all!$A:$A,$A102,bifubc_all!$C:$C,"*"&amp;$B102&amp;"*",bifubc_all!$AI:$AI,About!$B$2)</f>
        <v>8078743223755.8701</v>
      </c>
      <c r="L102">
        <f>SUMIFS(bifubc_all!M:M,bifubc_all!$A:$A,$A102,bifubc_all!$C:$C,"*"&amp;$B102&amp;"*",bifubc_all!$AI:$AI,About!$B$2)</f>
        <v>8134181696456.0498</v>
      </c>
      <c r="M102">
        <f>SUMIFS(bifubc_all!N:N,bifubc_all!$A:$A,$A102,bifubc_all!$C:$C,"*"&amp;$B102&amp;"*",bifubc_all!$AI:$AI,About!$B$2)</f>
        <v>8204719883446.0098</v>
      </c>
      <c r="N102">
        <f>SUMIFS(bifubc_all!O:O,bifubc_all!$A:$A,$A102,bifubc_all!$C:$C,"*"&amp;$B102&amp;"*",bifubc_all!$AI:$AI,About!$B$2)</f>
        <v>8267414091501.1602</v>
      </c>
      <c r="O102">
        <f>SUMIFS(bifubc_all!P:P,bifubc_all!$A:$A,$A102,bifubc_all!$C:$C,"*"&amp;$B102&amp;"*",bifubc_all!$AI:$AI,About!$B$2)</f>
        <v>8322119105919.4502</v>
      </c>
      <c r="P102">
        <f>SUMIFS(bifubc_all!Q:Q,bifubc_all!$A:$A,$A102,bifubc_all!$C:$C,"*"&amp;$B102&amp;"*",bifubc_all!$AI:$AI,About!$B$2)</f>
        <v>8414951405689.3301</v>
      </c>
      <c r="Q102">
        <f>SUMIFS(bifubc_all!R:R,bifubc_all!$A:$A,$A102,bifubc_all!$C:$C,"*"&amp;$B102&amp;"*",bifubc_all!$AI:$AI,About!$B$2)</f>
        <v>8500882079286.71</v>
      </c>
      <c r="R102">
        <f>SUMIFS(bifubc_all!S:S,bifubc_all!$A:$A,$A102,bifubc_all!$C:$C,"*"&amp;$B102&amp;"*",bifubc_all!$AI:$AI,About!$B$2)</f>
        <v>8585424339238.1602</v>
      </c>
      <c r="S102">
        <f>SUMIFS(bifubc_all!T:T,bifubc_all!$A:$A,$A102,bifubc_all!$C:$C,"*"&amp;$B102&amp;"*",bifubc_all!$AI:$AI,About!$B$2)</f>
        <v>8671648726912.5596</v>
      </c>
      <c r="T102">
        <f>SUMIFS(bifubc_all!U:U,bifubc_all!$A:$A,$A102,bifubc_all!$C:$C,"*"&amp;$B102&amp;"*",bifubc_all!$AI:$AI,About!$B$2)</f>
        <v>8771572145560.8701</v>
      </c>
      <c r="U102">
        <f>SUMIFS(bifubc_all!V:V,bifubc_all!$A:$A,$A102,bifubc_all!$C:$C,"*"&amp;$B102&amp;"*",bifubc_all!$AI:$AI,About!$B$2)</f>
        <v>8879029474611.4492</v>
      </c>
      <c r="V102">
        <f>SUMIFS(bifubc_all!W:W,bifubc_all!$A:$A,$A102,bifubc_all!$C:$C,"*"&amp;$B102&amp;"*",bifubc_all!$AI:$AI,About!$B$2)</f>
        <v>8982920215425</v>
      </c>
      <c r="W102">
        <f>SUMIFS(bifubc_all!X:X,bifubc_all!$A:$A,$A102,bifubc_all!$C:$C,"*"&amp;$B102&amp;"*",bifubc_all!$AI:$AI,About!$B$2)</f>
        <v>9085558998166.7891</v>
      </c>
      <c r="X102">
        <f>SUMIFS(bifubc_all!Y:Y,bifubc_all!$A:$A,$A102,bifubc_all!$C:$C,"*"&amp;$B102&amp;"*",bifubc_all!$AI:$AI,About!$B$2)</f>
        <v>9185502048286.9902</v>
      </c>
      <c r="Y102">
        <f>SUMIFS(bifubc_all!Z:Z,bifubc_all!$A:$A,$A102,bifubc_all!$C:$C,"*"&amp;$B102&amp;"*",bifubc_all!$AI:$AI,About!$B$2)</f>
        <v>9278584362201.8105</v>
      </c>
      <c r="Z102">
        <f>SUMIFS(bifubc_all!AA:AA,bifubc_all!$A:$A,$A102,bifubc_all!$C:$C,"*"&amp;$B102&amp;"*",bifubc_all!$AI:$AI,About!$B$2)</f>
        <v>9380320518348.1895</v>
      </c>
      <c r="AA102">
        <f>SUMIFS(bifubc_all!AB:AB,bifubc_all!$A:$A,$A102,bifubc_all!$C:$C,"*"&amp;$B102&amp;"*",bifubc_all!$AI:$AI,About!$B$2)</f>
        <v>9482276081459.75</v>
      </c>
      <c r="AB102">
        <f>SUMIFS(bifubc_all!AC:AC,bifubc_all!$A:$A,$A102,bifubc_all!$C:$C,"*"&amp;$B102&amp;"*",bifubc_all!$AI:$AI,About!$B$2)</f>
        <v>9586332016821.6406</v>
      </c>
      <c r="AC102">
        <f>SUMIFS(bifubc_all!AD:AD,bifubc_all!$A:$A,$A102,bifubc_all!$C:$C,"*"&amp;$B102&amp;"*",bifubc_all!$AI:$AI,About!$B$2)</f>
        <v>9693894723386.9297</v>
      </c>
      <c r="AD102">
        <f>SUMIFS(bifubc_all!AE:AE,bifubc_all!$A:$A,$A102,bifubc_all!$C:$C,"*"&amp;$B102&amp;"*",bifubc_all!$AI:$AI,About!$B$2)</f>
        <v>9790042429620.3906</v>
      </c>
      <c r="AE102">
        <f>SUMIFS(bifubc_all!AF:AF,bifubc_all!$A:$A,$A102,bifubc_all!$C:$C,"*"&amp;$B102&amp;"*",bifubc_all!$AI:$AI,About!$B$2)</f>
        <v>9883785303516.0293</v>
      </c>
      <c r="AF102">
        <f>SUMIFS(bifubc_all!AG:AG,bifubc_all!$A:$A,$A102,bifubc_all!$C:$C,"*"&amp;$B102&amp;"*",bifubc_all!$AI:$AI,About!$B$2)</f>
        <v>9985838533965.9395</v>
      </c>
      <c r="AG102">
        <f>SUMIFS(bifubc_all!AH:AH,bifubc_all!$A:$A,$A102,bifubc_all!$C:$C,"*"&amp;$B102&amp;"*",bifubc_all!$AI:$AI,About!$B$2)</f>
        <v>10106343452996.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899441407082012</v>
      </c>
      <c r="D111">
        <f>SUMIFS(bifubc_all!E:E,bifubc_all!$A:$A,$A111,bifubc_all!$C:$C,"*"&amp;$B111&amp;"*",bifubc_all!$AI:$AI,About!$B$2)</f>
        <v>899441407082012</v>
      </c>
      <c r="E111">
        <f>SUMIFS(bifubc_all!F:F,bifubc_all!$A:$A,$A111,bifubc_all!$C:$C,"*"&amp;$B111&amp;"*",bifubc_all!$AI:$AI,About!$B$2)</f>
        <v>899441407082012</v>
      </c>
      <c r="F111">
        <f>SUMIFS(bifubc_all!G:G,bifubc_all!$A:$A,$A111,bifubc_all!$C:$C,"*"&amp;$B111&amp;"*",bifubc_all!$AI:$AI,About!$B$2)</f>
        <v>899441407082012</v>
      </c>
      <c r="G111">
        <f>SUMIFS(bifubc_all!H:H,bifubc_all!$A:$A,$A111,bifubc_all!$C:$C,"*"&amp;$B111&amp;"*",bifubc_all!$AI:$AI,About!$B$2)</f>
        <v>899441407082012</v>
      </c>
      <c r="H111">
        <f>SUMIFS(bifubc_all!I:I,bifubc_all!$A:$A,$A111,bifubc_all!$C:$C,"*"&amp;$B111&amp;"*",bifubc_all!$AI:$AI,About!$B$2)</f>
        <v>899441407082012</v>
      </c>
      <c r="I111">
        <f>SUMIFS(bifubc_all!J:J,bifubc_all!$A:$A,$A111,bifubc_all!$C:$C,"*"&amp;$B111&amp;"*",bifubc_all!$AI:$AI,About!$B$2)</f>
        <v>899441407082012</v>
      </c>
      <c r="J111">
        <f>SUMIFS(bifubc_all!K:K,bifubc_all!$A:$A,$A111,bifubc_all!$C:$C,"*"&amp;$B111&amp;"*",bifubc_all!$AI:$AI,About!$B$2)</f>
        <v>899441407082012</v>
      </c>
      <c r="K111">
        <f>SUMIFS(bifubc_all!L:L,bifubc_all!$A:$A,$A111,bifubc_all!$C:$C,"*"&amp;$B111&amp;"*",bifubc_all!$AI:$AI,About!$B$2)</f>
        <v>899441407082012</v>
      </c>
      <c r="L111">
        <f>SUMIFS(bifubc_all!M:M,bifubc_all!$A:$A,$A111,bifubc_all!$C:$C,"*"&amp;$B111&amp;"*",bifubc_all!$AI:$AI,About!$B$2)</f>
        <v>899441407082012</v>
      </c>
      <c r="M111">
        <f>SUMIFS(bifubc_all!N:N,bifubc_all!$A:$A,$A111,bifubc_all!$C:$C,"*"&amp;$B111&amp;"*",bifubc_all!$AI:$AI,About!$B$2)</f>
        <v>899441407082012</v>
      </c>
      <c r="N111">
        <f>SUMIFS(bifubc_all!O:O,bifubc_all!$A:$A,$A111,bifubc_all!$C:$C,"*"&amp;$B111&amp;"*",bifubc_all!$AI:$AI,About!$B$2)</f>
        <v>899441407082012</v>
      </c>
      <c r="O111">
        <f>SUMIFS(bifubc_all!P:P,bifubc_all!$A:$A,$A111,bifubc_all!$C:$C,"*"&amp;$B111&amp;"*",bifubc_all!$AI:$AI,About!$B$2)</f>
        <v>899441407082012</v>
      </c>
      <c r="P111">
        <f>SUMIFS(bifubc_all!Q:Q,bifubc_all!$A:$A,$A111,bifubc_all!$C:$C,"*"&amp;$B111&amp;"*",bifubc_all!$AI:$AI,About!$B$2)</f>
        <v>899441407082012</v>
      </c>
      <c r="Q111">
        <f>SUMIFS(bifubc_all!R:R,bifubc_all!$A:$A,$A111,bifubc_all!$C:$C,"*"&amp;$B111&amp;"*",bifubc_all!$AI:$AI,About!$B$2)</f>
        <v>899441407082012</v>
      </c>
      <c r="R111">
        <f>SUMIFS(bifubc_all!S:S,bifubc_all!$A:$A,$A111,bifubc_all!$C:$C,"*"&amp;$B111&amp;"*",bifubc_all!$AI:$AI,About!$B$2)</f>
        <v>899441407082012</v>
      </c>
      <c r="S111">
        <f>SUMIFS(bifubc_all!T:T,bifubc_all!$A:$A,$A111,bifubc_all!$C:$C,"*"&amp;$B111&amp;"*",bifubc_all!$AI:$AI,About!$B$2)</f>
        <v>899441407082012</v>
      </c>
      <c r="T111">
        <f>SUMIFS(bifubc_all!U:U,bifubc_all!$A:$A,$A111,bifubc_all!$C:$C,"*"&amp;$B111&amp;"*",bifubc_all!$AI:$AI,About!$B$2)</f>
        <v>899441407082012</v>
      </c>
      <c r="U111">
        <f>SUMIFS(bifubc_all!V:V,bifubc_all!$A:$A,$A111,bifubc_all!$C:$C,"*"&amp;$B111&amp;"*",bifubc_all!$AI:$AI,About!$B$2)</f>
        <v>899441407082012</v>
      </c>
      <c r="V111">
        <f>SUMIFS(bifubc_all!W:W,bifubc_all!$A:$A,$A111,bifubc_all!$C:$C,"*"&amp;$B111&amp;"*",bifubc_all!$AI:$AI,About!$B$2)</f>
        <v>899441407082012</v>
      </c>
      <c r="W111">
        <f>SUMIFS(bifubc_all!X:X,bifubc_all!$A:$A,$A111,bifubc_all!$C:$C,"*"&amp;$B111&amp;"*",bifubc_all!$AI:$AI,About!$B$2)</f>
        <v>899441407082012</v>
      </c>
      <c r="X111">
        <f>SUMIFS(bifubc_all!Y:Y,bifubc_all!$A:$A,$A111,bifubc_all!$C:$C,"*"&amp;$B111&amp;"*",bifubc_all!$AI:$AI,About!$B$2)</f>
        <v>899441407082012</v>
      </c>
      <c r="Y111">
        <f>SUMIFS(bifubc_all!Z:Z,bifubc_all!$A:$A,$A111,bifubc_all!$C:$C,"*"&amp;$B111&amp;"*",bifubc_all!$AI:$AI,About!$B$2)</f>
        <v>899441407082012</v>
      </c>
      <c r="Z111">
        <f>SUMIFS(bifubc_all!AA:AA,bifubc_all!$A:$A,$A111,bifubc_all!$C:$C,"*"&amp;$B111&amp;"*",bifubc_all!$AI:$AI,About!$B$2)</f>
        <v>899441407082012</v>
      </c>
      <c r="AA111">
        <f>SUMIFS(bifubc_all!AB:AB,bifubc_all!$A:$A,$A111,bifubc_all!$C:$C,"*"&amp;$B111&amp;"*",bifubc_all!$AI:$AI,About!$B$2)</f>
        <v>899441407082012</v>
      </c>
      <c r="AB111">
        <f>SUMIFS(bifubc_all!AC:AC,bifubc_all!$A:$A,$A111,bifubc_all!$C:$C,"*"&amp;$B111&amp;"*",bifubc_all!$AI:$AI,About!$B$2)</f>
        <v>899441407082012</v>
      </c>
      <c r="AC111">
        <f>SUMIFS(bifubc_all!AD:AD,bifubc_all!$A:$A,$A111,bifubc_all!$C:$C,"*"&amp;$B111&amp;"*",bifubc_all!$AI:$AI,About!$B$2)</f>
        <v>899441407082012</v>
      </c>
      <c r="AD111">
        <f>SUMIFS(bifubc_all!AE:AE,bifubc_all!$A:$A,$A111,bifubc_all!$C:$C,"*"&amp;$B111&amp;"*",bifubc_all!$AI:$AI,About!$B$2)</f>
        <v>899441407082012</v>
      </c>
      <c r="AE111">
        <f>SUMIFS(bifubc_all!AF:AF,bifubc_all!$A:$A,$A111,bifubc_all!$C:$C,"*"&amp;$B111&amp;"*",bifubc_all!$AI:$AI,About!$B$2)</f>
        <v>899441407082012</v>
      </c>
      <c r="AF111">
        <f>SUMIFS(bifubc_all!AG:AG,bifubc_all!$A:$A,$A111,bifubc_all!$C:$C,"*"&amp;$B111&amp;"*",bifubc_all!$AI:$AI,About!$B$2)</f>
        <v>899441407082012</v>
      </c>
      <c r="AG111">
        <f>SUMIFS(bifubc_all!AH:AH,bifubc_all!$A:$A,$A111,bifubc_all!$C:$C,"*"&amp;$B111&amp;"*",bifubc_all!$AI:$AI,About!$B$2)</f>
        <v>899441407082012</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0581000000000</v>
      </c>
      <c r="D136">
        <f>SUMIFS(bifubc_all!E:E,bifubc_all!$A:$A,$A136,bifubc_all!$C:$C,"*"&amp;$B136&amp;"*",bifubc_all!$AI:$AI,About!$B$2)</f>
        <v>11012816126840.301</v>
      </c>
      <c r="E136">
        <f>SUMIFS(bifubc_all!F:F,bifubc_all!$A:$A,$A136,bifubc_all!$C:$C,"*"&amp;$B136&amp;"*",bifubc_all!$AI:$AI,About!$B$2)</f>
        <v>11444632253680.699</v>
      </c>
      <c r="F136">
        <f>SUMIFS(bifubc_all!G:G,bifubc_all!$A:$A,$A136,bifubc_all!$C:$C,"*"&amp;$B136&amp;"*",bifubc_all!$AI:$AI,About!$B$2)</f>
        <v>11996603365576.801</v>
      </c>
      <c r="G136">
        <f>SUMIFS(bifubc_all!H:H,bifubc_all!$A:$A,$A136,bifubc_all!$C:$C,"*"&amp;$B136&amp;"*",bifubc_all!$AI:$AI,About!$B$2)</f>
        <v>11906086516642.801</v>
      </c>
      <c r="H136">
        <f>SUMIFS(bifubc_all!I:I,bifubc_all!$A:$A,$A136,bifubc_all!$C:$C,"*"&amp;$B136&amp;"*",bifubc_all!$AI:$AI,About!$B$2)</f>
        <v>11888385524765.801</v>
      </c>
      <c r="I136">
        <f>SUMIFS(bifubc_all!J:J,bifubc_all!$A:$A,$A136,bifubc_all!$C:$C,"*"&amp;$B136&amp;"*",bifubc_all!$AI:$AI,About!$B$2)</f>
        <v>11774616512008.1</v>
      </c>
      <c r="J136">
        <f>SUMIFS(bifubc_all!K:K,bifubc_all!$A:$A,$A136,bifubc_all!$C:$C,"*"&amp;$B136&amp;"*",bifubc_all!$AI:$AI,About!$B$2)</f>
        <v>11703587991174</v>
      </c>
      <c r="K136">
        <f>SUMIFS(bifubc_all!L:L,bifubc_all!$A:$A,$A136,bifubc_all!$C:$C,"*"&amp;$B136&amp;"*",bifubc_all!$AI:$AI,About!$B$2)</f>
        <v>11744515032257.4</v>
      </c>
      <c r="L136">
        <f>SUMIFS(bifubc_all!M:M,bifubc_all!$A:$A,$A136,bifubc_all!$C:$C,"*"&amp;$B136&amp;"*",bifubc_all!$AI:$AI,About!$B$2)</f>
        <v>11807444112622.1</v>
      </c>
      <c r="M136">
        <f>SUMIFS(bifubc_all!N:N,bifubc_all!$A:$A,$A136,bifubc_all!$C:$C,"*"&amp;$B136&amp;"*",bifubc_all!$AI:$AI,About!$B$2)</f>
        <v>11914001003631</v>
      </c>
      <c r="N136">
        <f>SUMIFS(bifubc_all!O:O,bifubc_all!$A:$A,$A136,bifubc_all!$C:$C,"*"&amp;$B136&amp;"*",bifubc_all!$AI:$AI,About!$B$2)</f>
        <v>11956277030084.301</v>
      </c>
      <c r="O136">
        <f>SUMIFS(bifubc_all!P:P,bifubc_all!$A:$A,$A136,bifubc_all!$C:$C,"*"&amp;$B136&amp;"*",bifubc_all!$AI:$AI,About!$B$2)</f>
        <v>11963080454602.301</v>
      </c>
      <c r="P136">
        <f>SUMIFS(bifubc_all!Q:Q,bifubc_all!$A:$A,$A136,bifubc_all!$C:$C,"*"&amp;$B136&amp;"*",bifubc_all!$AI:$AI,About!$B$2)</f>
        <v>11968213700148.699</v>
      </c>
      <c r="Q136">
        <f>SUMIFS(bifubc_all!R:R,bifubc_all!$A:$A,$A136,bifubc_all!$C:$C,"*"&amp;$B136&amp;"*",bifubc_all!$AI:$AI,About!$B$2)</f>
        <v>11950776699527.301</v>
      </c>
      <c r="R136">
        <f>SUMIFS(bifubc_all!S:S,bifubc_all!$A:$A,$A136,bifubc_all!$C:$C,"*"&amp;$B136&amp;"*",bifubc_all!$AI:$AI,About!$B$2)</f>
        <v>11958554252472.5</v>
      </c>
      <c r="S136">
        <f>SUMIFS(bifubc_all!T:T,bifubc_all!$A:$A,$A136,bifubc_all!$C:$C,"*"&amp;$B136&amp;"*",bifubc_all!$AI:$AI,About!$B$2)</f>
        <v>12015940649876</v>
      </c>
      <c r="T136">
        <f>SUMIFS(bifubc_all!U:U,bifubc_all!$A:$A,$A136,bifubc_all!$C:$C,"*"&amp;$B136&amp;"*",bifubc_all!$AI:$AI,About!$B$2)</f>
        <v>12022135573740.199</v>
      </c>
      <c r="U136">
        <f>SUMIFS(bifubc_all!V:V,bifubc_all!$A:$A,$A136,bifubc_all!$C:$C,"*"&amp;$B136&amp;"*",bifubc_all!$AI:$AI,About!$B$2)</f>
        <v>12029287694322.199</v>
      </c>
      <c r="V136">
        <f>SUMIFS(bifubc_all!W:W,bifubc_all!$A:$A,$A136,bifubc_all!$C:$C,"*"&amp;$B136&amp;"*",bifubc_all!$AI:$AI,About!$B$2)</f>
        <v>12041441793441.4</v>
      </c>
      <c r="W136">
        <f>SUMIFS(bifubc_all!X:X,bifubc_all!$A:$A,$A136,bifubc_all!$C:$C,"*"&amp;$B136&amp;"*",bifubc_all!$AI:$AI,About!$B$2)</f>
        <v>12035860991003.301</v>
      </c>
      <c r="X136">
        <f>SUMIFS(bifubc_all!Y:Y,bifubc_all!$A:$A,$A136,bifubc_all!$C:$C,"*"&amp;$B136&amp;"*",bifubc_all!$AI:$AI,About!$B$2)</f>
        <v>12096689336606.4</v>
      </c>
      <c r="Y136">
        <f>SUMIFS(bifubc_all!Z:Z,bifubc_all!$A:$A,$A136,bifubc_all!$C:$C,"*"&amp;$B136&amp;"*",bifubc_all!$AI:$AI,About!$B$2)</f>
        <v>12118275577516.5</v>
      </c>
      <c r="Z136">
        <f>SUMIFS(bifubc_all!AA:AA,bifubc_all!$A:$A,$A136,bifubc_all!$C:$C,"*"&amp;$B136&amp;"*",bifubc_all!$AI:$AI,About!$B$2)</f>
        <v>12195011958001.199</v>
      </c>
      <c r="AA136">
        <f>SUMIFS(bifubc_all!AB:AB,bifubc_all!$A:$A,$A136,bifubc_all!$C:$C,"*"&amp;$B136&amp;"*",bifubc_all!$AI:$AI,About!$B$2)</f>
        <v>12296458872998.699</v>
      </c>
      <c r="AB136">
        <f>SUMIFS(bifubc_all!AC:AC,bifubc_all!$A:$A,$A136,bifubc_all!$C:$C,"*"&amp;$B136&amp;"*",bifubc_all!$AI:$AI,About!$B$2)</f>
        <v>12259691666087.801</v>
      </c>
      <c r="AC136">
        <f>SUMIFS(bifubc_all!AD:AD,bifubc_all!$A:$A,$A136,bifubc_all!$C:$C,"*"&amp;$B136&amp;"*",bifubc_all!$AI:$AI,About!$B$2)</f>
        <v>12349663554539.699</v>
      </c>
      <c r="AD136">
        <f>SUMIFS(bifubc_all!AE:AE,bifubc_all!$A:$A,$A136,bifubc_all!$C:$C,"*"&amp;$B136&amp;"*",bifubc_all!$AI:$AI,About!$B$2)</f>
        <v>12405944533376.199</v>
      </c>
      <c r="AE136">
        <f>SUMIFS(bifubc_all!AF:AF,bifubc_all!$A:$A,$A136,bifubc_all!$C:$C,"*"&amp;$B136&amp;"*",bifubc_all!$AI:$AI,About!$B$2)</f>
        <v>12496307493427</v>
      </c>
      <c r="AF136">
        <f>SUMIFS(bifubc_all!AG:AG,bifubc_all!$A:$A,$A136,bifubc_all!$C:$C,"*"&amp;$B136&amp;"*",bifubc_all!$AI:$AI,About!$B$2)</f>
        <v>12543476783890.199</v>
      </c>
      <c r="AG136">
        <f>SUMIFS(bifubc_all!AH:AH,bifubc_all!$A:$A,$A136,bifubc_all!$C:$C,"*"&amp;$B136&amp;"*",bifubc_all!$AI:$AI,About!$B$2)</f>
        <v>12495245838239.9</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0681000000000</v>
      </c>
      <c r="D152">
        <f>SUMIFS(bifubc_all!E:E,bifubc_all!$A:$A,$A152,bifubc_all!$C:$C,"*"&amp;$B152&amp;"*",bifubc_all!$AI:$AI,About!$B$2)</f>
        <v>10528311542702.801</v>
      </c>
      <c r="E152">
        <f>SUMIFS(bifubc_all!F:F,bifubc_all!$A:$A,$A152,bifubc_all!$C:$C,"*"&amp;$B152&amp;"*",bifubc_all!$AI:$AI,About!$B$2)</f>
        <v>10375623085405.6</v>
      </c>
      <c r="F152">
        <f>SUMIFS(bifubc_all!G:G,bifubc_all!$A:$A,$A152,bifubc_all!$C:$C,"*"&amp;$B152&amp;"*",bifubc_all!$AI:$AI,About!$B$2)</f>
        <v>10096197520294.699</v>
      </c>
      <c r="G152">
        <f>SUMIFS(bifubc_all!H:H,bifubc_all!$A:$A,$A152,bifubc_all!$C:$C,"*"&amp;$B152&amp;"*",bifubc_all!$AI:$AI,About!$B$2)</f>
        <v>10725186256289.199</v>
      </c>
      <c r="H152">
        <f>SUMIFS(bifubc_all!I:I,bifubc_all!$A:$A,$A152,bifubc_all!$C:$C,"*"&amp;$B152&amp;"*",bifubc_all!$AI:$AI,About!$B$2)</f>
        <v>10901531421764.1</v>
      </c>
      <c r="I152">
        <f>SUMIFS(bifubc_all!J:J,bifubc_all!$A:$A,$A152,bifubc_all!$C:$C,"*"&amp;$B152&amp;"*",bifubc_all!$AI:$AI,About!$B$2)</f>
        <v>11003935079685.199</v>
      </c>
      <c r="J152">
        <f>SUMIFS(bifubc_all!K:K,bifubc_all!$A:$A,$A152,bifubc_all!$C:$C,"*"&amp;$B152&amp;"*",bifubc_all!$AI:$AI,About!$B$2)</f>
        <v>11142708960211.699</v>
      </c>
      <c r="K152">
        <f>SUMIFS(bifubc_all!L:L,bifubc_all!$A:$A,$A152,bifubc_all!$C:$C,"*"&amp;$B152&amp;"*",bifubc_all!$AI:$AI,About!$B$2)</f>
        <v>11220627902888.5</v>
      </c>
      <c r="L152">
        <f>SUMIFS(bifubc_all!M:M,bifubc_all!$A:$A,$A152,bifubc_all!$C:$C,"*"&amp;$B152&amp;"*",bifubc_all!$AI:$AI,About!$B$2)</f>
        <v>11284163380196.699</v>
      </c>
      <c r="M152">
        <f>SUMIFS(bifubc_all!N:N,bifubc_all!$A:$A,$A152,bifubc_all!$C:$C,"*"&amp;$B152&amp;"*",bifubc_all!$AI:$AI,About!$B$2)</f>
        <v>11355255351365.5</v>
      </c>
      <c r="N152">
        <f>SUMIFS(bifubc_all!O:O,bifubc_all!$A:$A,$A152,bifubc_all!$C:$C,"*"&amp;$B152&amp;"*",bifubc_all!$AI:$AI,About!$B$2)</f>
        <v>11434335393902.6</v>
      </c>
      <c r="O152">
        <f>SUMIFS(bifubc_all!P:P,bifubc_all!$A:$A,$A152,bifubc_all!$C:$C,"*"&amp;$B152&amp;"*",bifubc_all!$AI:$AI,About!$B$2)</f>
        <v>11465472026934</v>
      </c>
      <c r="P152">
        <f>SUMIFS(bifubc_all!Q:Q,bifubc_all!$A:$A,$A152,bifubc_all!$C:$C,"*"&amp;$B152&amp;"*",bifubc_all!$AI:$AI,About!$B$2)</f>
        <v>11580496017354</v>
      </c>
      <c r="Q152">
        <f>SUMIFS(bifubc_all!R:R,bifubc_all!$A:$A,$A152,bifubc_all!$C:$C,"*"&amp;$B152&amp;"*",bifubc_all!$AI:$AI,About!$B$2)</f>
        <v>11698724892582.301</v>
      </c>
      <c r="R152">
        <f>SUMIFS(bifubc_all!S:S,bifubc_all!$A:$A,$A152,bifubc_all!$C:$C,"*"&amp;$B152&amp;"*",bifubc_all!$AI:$AI,About!$B$2)</f>
        <v>11815462226549.199</v>
      </c>
      <c r="S152">
        <f>SUMIFS(bifubc_all!T:T,bifubc_all!$A:$A,$A152,bifubc_all!$C:$C,"*"&amp;$B152&amp;"*",bifubc_all!$AI:$AI,About!$B$2)</f>
        <v>11935662452407.9</v>
      </c>
      <c r="T152">
        <f>SUMIFS(bifubc_all!U:U,bifubc_all!$A:$A,$A152,bifubc_all!$C:$C,"*"&amp;$B152&amp;"*",bifubc_all!$AI:$AI,About!$B$2)</f>
        <v>12058398361450.9</v>
      </c>
      <c r="U152">
        <f>SUMIFS(bifubc_all!V:V,bifubc_all!$A:$A,$A152,bifubc_all!$C:$C,"*"&amp;$B152&amp;"*",bifubc_all!$AI:$AI,About!$B$2)</f>
        <v>12181181056141</v>
      </c>
      <c r="V152">
        <f>SUMIFS(bifubc_all!W:W,bifubc_all!$A:$A,$A152,bifubc_all!$C:$C,"*"&amp;$B152&amp;"*",bifubc_all!$AI:$AI,About!$B$2)</f>
        <v>12304839649836.801</v>
      </c>
      <c r="W152">
        <f>SUMIFS(bifubc_all!X:X,bifubc_all!$A:$A,$A152,bifubc_all!$C:$C,"*"&amp;$B152&amp;"*",bifubc_all!$AI:$AI,About!$B$2)</f>
        <v>12430558629041.699</v>
      </c>
      <c r="X152">
        <f>SUMIFS(bifubc_all!Y:Y,bifubc_all!$A:$A,$A152,bifubc_all!$C:$C,"*"&amp;$B152&amp;"*",bifubc_all!$AI:$AI,About!$B$2)</f>
        <v>12552220977445.699</v>
      </c>
      <c r="Y152">
        <f>SUMIFS(bifubc_all!Z:Z,bifubc_all!$A:$A,$A152,bifubc_all!$C:$C,"*"&amp;$B152&amp;"*",bifubc_all!$AI:$AI,About!$B$2)</f>
        <v>12671908934461.199</v>
      </c>
      <c r="Z152">
        <f>SUMIFS(bifubc_all!AA:AA,bifubc_all!$A:$A,$A152,bifubc_all!$C:$C,"*"&amp;$B152&amp;"*",bifubc_all!$AI:$AI,About!$B$2)</f>
        <v>12792325684541.699</v>
      </c>
      <c r="AA152">
        <f>SUMIFS(bifubc_all!AB:AB,bifubc_all!$A:$A,$A152,bifubc_all!$C:$C,"*"&amp;$B152&amp;"*",bifubc_all!$AI:$AI,About!$B$2)</f>
        <v>12914394678709.801</v>
      </c>
      <c r="AB152">
        <f>SUMIFS(bifubc_all!AC:AC,bifubc_all!$A:$A,$A152,bifubc_all!$C:$C,"*"&amp;$B152&amp;"*",bifubc_all!$AI:$AI,About!$B$2)</f>
        <v>13038784327497.9</v>
      </c>
      <c r="AC152">
        <f>SUMIFS(bifubc_all!AD:AD,bifubc_all!$A:$A,$A152,bifubc_all!$C:$C,"*"&amp;$B152&amp;"*",bifubc_all!$AI:$AI,About!$B$2)</f>
        <v>13168248371051.9</v>
      </c>
      <c r="AD152">
        <f>SUMIFS(bifubc_all!AE:AE,bifubc_all!$A:$A,$A152,bifubc_all!$C:$C,"*"&amp;$B152&amp;"*",bifubc_all!$AI:$AI,About!$B$2)</f>
        <v>13295486802215.9</v>
      </c>
      <c r="AE152">
        <f>SUMIFS(bifubc_all!AF:AF,bifubc_all!$A:$A,$A152,bifubc_all!$C:$C,"*"&amp;$B152&amp;"*",bifubc_all!$AI:$AI,About!$B$2)</f>
        <v>13418133688741.1</v>
      </c>
      <c r="AF152">
        <f>SUMIFS(bifubc_all!AG:AG,bifubc_all!$A:$A,$A152,bifubc_all!$C:$C,"*"&amp;$B152&amp;"*",bifubc_all!$AI:$AI,About!$B$2)</f>
        <v>13544085051080.6</v>
      </c>
      <c r="AG152">
        <f>SUMIFS(bifubc_all!AH:AH,bifubc_all!$A:$A,$A152,bifubc_all!$C:$C,"*"&amp;$B152&amp;"*",bifubc_all!$AI:$AI,About!$B$2)</f>
        <v>13678380550138.4</v>
      </c>
    </row>
    <row r="153" spans="1:33" x14ac:dyDescent="0.25">
      <c r="A153" t="s">
        <v>75</v>
      </c>
      <c r="B153" t="s">
        <v>40</v>
      </c>
      <c r="C153">
        <f>SUMIFS(bifubc_all!D:D,bifubc_all!$A:$A,$A153,bifubc_all!$C:$C,"*"&amp;$B153&amp;"*",bifubc_all!$AI:$AI,About!$B$2)</f>
        <v>1132213925236.6599</v>
      </c>
      <c r="D153">
        <f>SUMIFS(bifubc_all!E:E,bifubc_all!$A:$A,$A153,bifubc_all!$C:$C,"*"&amp;$B153&amp;"*",bifubc_all!$AI:$AI,About!$B$2)</f>
        <v>898081487019.84497</v>
      </c>
      <c r="E153">
        <f>SUMIFS(bifubc_all!F:F,bifubc_all!$A:$A,$A153,bifubc_all!$C:$C,"*"&amp;$B153&amp;"*",bifubc_all!$AI:$AI,About!$B$2)</f>
        <v>663949048803.02698</v>
      </c>
      <c r="F153">
        <f>SUMIFS(bifubc_all!G:G,bifubc_all!$A:$A,$A153,bifubc_all!$C:$C,"*"&amp;$B153&amp;"*",bifubc_all!$AI:$AI,About!$B$2)</f>
        <v>860344464143.37402</v>
      </c>
      <c r="G153">
        <f>SUMIFS(bifubc_all!H:H,bifubc_all!$A:$A,$A153,bifubc_all!$C:$C,"*"&amp;$B153&amp;"*",bifubc_all!$AI:$AI,About!$B$2)</f>
        <v>867529318719.953</v>
      </c>
      <c r="H153">
        <f>SUMIFS(bifubc_all!I:I,bifubc_all!$A:$A,$A153,bifubc_all!$C:$C,"*"&amp;$B153&amp;"*",bifubc_all!$AI:$AI,About!$B$2)</f>
        <v>874585320076.13306</v>
      </c>
      <c r="I153">
        <f>SUMIFS(bifubc_all!J:J,bifubc_all!$A:$A,$A153,bifubc_all!$C:$C,"*"&amp;$B153&amp;"*",bifubc_all!$AI:$AI,About!$B$2)</f>
        <v>882822370467.47095</v>
      </c>
      <c r="J153">
        <f>SUMIFS(bifubc_all!K:K,bifubc_all!$A:$A,$A153,bifubc_all!$C:$C,"*"&amp;$B153&amp;"*",bifubc_all!$AI:$AI,About!$B$2)</f>
        <v>889691005366.79199</v>
      </c>
      <c r="K153">
        <f>SUMIFS(bifubc_all!L:L,bifubc_all!$A:$A,$A153,bifubc_all!$C:$C,"*"&amp;$B153&amp;"*",bifubc_all!$AI:$AI,About!$B$2)</f>
        <v>894254814430.427</v>
      </c>
      <c r="L153">
        <f>SUMIFS(bifubc_all!M:M,bifubc_all!$A:$A,$A153,bifubc_all!$C:$C,"*"&amp;$B153&amp;"*",bifubc_all!$AI:$AI,About!$B$2)</f>
        <v>900470905745.52905</v>
      </c>
      <c r="M153">
        <f>SUMIFS(bifubc_all!N:N,bifubc_all!$A:$A,$A153,bifubc_all!$C:$C,"*"&amp;$B153&amp;"*",bifubc_all!$AI:$AI,About!$B$2)</f>
        <v>905624947691.31104</v>
      </c>
      <c r="N153">
        <f>SUMIFS(bifubc_all!O:O,bifubc_all!$A:$A,$A153,bifubc_all!$C:$C,"*"&amp;$B153&amp;"*",bifubc_all!$AI:$AI,About!$B$2)</f>
        <v>910122859557.57397</v>
      </c>
      <c r="O153">
        <f>SUMIFS(bifubc_all!P:P,bifubc_all!$A:$A,$A153,bifubc_all!$C:$C,"*"&amp;$B153&amp;"*",bifubc_all!$AI:$AI,About!$B$2)</f>
        <v>922238710820.35596</v>
      </c>
      <c r="P153">
        <f>SUMIFS(bifubc_all!Q:Q,bifubc_all!$A:$A,$A153,bifubc_all!$C:$C,"*"&amp;$B153&amp;"*",bifubc_all!$AI:$AI,About!$B$2)</f>
        <v>925762734087.56897</v>
      </c>
      <c r="Q153">
        <f>SUMIFS(bifubc_all!R:R,bifubc_all!$A:$A,$A153,bifubc_all!$C:$C,"*"&amp;$B153&amp;"*",bifubc_all!$AI:$AI,About!$B$2)</f>
        <v>930503969183.37402</v>
      </c>
      <c r="R153">
        <f>SUMIFS(bifubc_all!S:S,bifubc_all!$A:$A,$A153,bifubc_all!$C:$C,"*"&amp;$B153&amp;"*",bifubc_all!$AI:$AI,About!$B$2)</f>
        <v>935135201876.63696</v>
      </c>
      <c r="S153">
        <f>SUMIFS(bifubc_all!T:T,bifubc_all!$A:$A,$A153,bifubc_all!$C:$C,"*"&amp;$B153&amp;"*",bifubc_all!$AI:$AI,About!$B$2)</f>
        <v>939871894905.73096</v>
      </c>
      <c r="T153">
        <f>SUMIFS(bifubc_all!U:U,bifubc_all!$A:$A,$A153,bifubc_all!$C:$C,"*"&amp;$B153&amp;"*",bifubc_all!$AI:$AI,About!$B$2)</f>
        <v>947056948042.60205</v>
      </c>
      <c r="U153">
        <f>SUMIFS(bifubc_all!V:V,bifubc_all!$A:$A,$A153,bifubc_all!$C:$C,"*"&amp;$B153&amp;"*",bifubc_all!$AI:$AI,About!$B$2)</f>
        <v>954185945126.64404</v>
      </c>
      <c r="V153">
        <f>SUMIFS(bifubc_all!W:W,bifubc_all!$A:$A,$A153,bifubc_all!$C:$C,"*"&amp;$B153&amp;"*",bifubc_all!$AI:$AI,About!$B$2)</f>
        <v>960609668458.54895</v>
      </c>
      <c r="W153">
        <f>SUMIFS(bifubc_all!X:X,bifubc_all!$A:$A,$A153,bifubc_all!$C:$C,"*"&amp;$B153&amp;"*",bifubc_all!$AI:$AI,About!$B$2)</f>
        <v>965694226711.66003</v>
      </c>
      <c r="X153">
        <f>SUMIFS(bifubc_all!Y:Y,bifubc_all!$A:$A,$A153,bifubc_all!$C:$C,"*"&amp;$B153&amp;"*",bifubc_all!$AI:$AI,About!$B$2)</f>
        <v>968777408897.47205</v>
      </c>
      <c r="Y153">
        <f>SUMIFS(bifubc_all!Z:Z,bifubc_all!$A:$A,$A153,bifubc_all!$C:$C,"*"&amp;$B153&amp;"*",bifubc_all!$AI:$AI,About!$B$2)</f>
        <v>972517403713.81201</v>
      </c>
      <c r="Z153">
        <f>SUMIFS(bifubc_all!AA:AA,bifubc_all!$A:$A,$A153,bifubc_all!$C:$C,"*"&amp;$B153&amp;"*",bifubc_all!$AI:$AI,About!$B$2)</f>
        <v>976211667612.578</v>
      </c>
      <c r="AA153">
        <f>SUMIFS(bifubc_all!AB:AB,bifubc_all!$A:$A,$A153,bifubc_all!$C:$C,"*"&amp;$B153&amp;"*",bifubc_all!$AI:$AI,About!$B$2)</f>
        <v>979573218919.71704</v>
      </c>
      <c r="AB153">
        <f>SUMIFS(bifubc_all!AC:AC,bifubc_all!$A:$A,$A153,bifubc_all!$C:$C,"*"&amp;$B153&amp;"*",bifubc_all!$AI:$AI,About!$B$2)</f>
        <v>982943196629.30798</v>
      </c>
      <c r="AC153">
        <f>SUMIFS(bifubc_all!AD:AD,bifubc_all!$A:$A,$A153,bifubc_all!$C:$C,"*"&amp;$B153&amp;"*",bifubc_all!$AI:$AI,About!$B$2)</f>
        <v>986045788083.79895</v>
      </c>
      <c r="AD153">
        <f>SUMIFS(bifubc_all!AE:AE,bifubc_all!$A:$A,$A153,bifubc_all!$C:$C,"*"&amp;$B153&amp;"*",bifubc_all!$AI:$AI,About!$B$2)</f>
        <v>988897200767.14099</v>
      </c>
      <c r="AE153">
        <f>SUMIFS(bifubc_all!AF:AF,bifubc_all!$A:$A,$A153,bifubc_all!$C:$C,"*"&amp;$B153&amp;"*",bifubc_all!$AI:$AI,About!$B$2)</f>
        <v>991768022719.16199</v>
      </c>
      <c r="AF153">
        <f>SUMIFS(bifubc_all!AG:AG,bifubc_all!$A:$A,$A153,bifubc_all!$C:$C,"*"&amp;$B153&amp;"*",bifubc_all!$AI:$AI,About!$B$2)</f>
        <v>994827067419.30701</v>
      </c>
      <c r="AG153">
        <f>SUMIFS(bifubc_all!AH:AH,bifubc_all!$A:$A,$A153,bifubc_all!$C:$C,"*"&amp;$B153&amp;"*",bifubc_all!$AI:$AI,About!$B$2)</f>
        <v>997851562628.4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9387000000000</v>
      </c>
      <c r="D162">
        <f>SUMIFS(bifubc_all!E:E,bifubc_all!$A:$A,$A162,bifubc_all!$C:$C,"*"&amp;$B162&amp;"*",bifubc_all!$AI:$AI,About!$B$2)</f>
        <v>9591620223995.1699</v>
      </c>
      <c r="E162">
        <f>SUMIFS(bifubc_all!F:F,bifubc_all!$A:$A,$A162,bifubc_all!$C:$C,"*"&amp;$B162&amp;"*",bifubc_all!$AI:$AI,About!$B$2)</f>
        <v>9796240447990.3398</v>
      </c>
      <c r="F162">
        <f>SUMIFS(bifubc_all!G:G,bifubc_all!$A:$A,$A162,bifubc_all!$C:$C,"*"&amp;$B162&amp;"*",bifubc_all!$AI:$AI,About!$B$2)</f>
        <v>10275350245341.699</v>
      </c>
      <c r="G162">
        <f>SUMIFS(bifubc_all!H:H,bifubc_all!$A:$A,$A162,bifubc_all!$C:$C,"*"&amp;$B162&amp;"*",bifubc_all!$AI:$AI,About!$B$2)</f>
        <v>10520796633252.1</v>
      </c>
      <c r="H162">
        <f>SUMIFS(bifubc_all!I:I,bifubc_all!$A:$A,$A162,bifubc_all!$C:$C,"*"&amp;$B162&amp;"*",bifubc_all!$AI:$AI,About!$B$2)</f>
        <v>10761300223123.699</v>
      </c>
      <c r="I162">
        <f>SUMIFS(bifubc_all!J:J,bifubc_all!$A:$A,$A162,bifubc_all!$C:$C,"*"&amp;$B162&amp;"*",bifubc_all!$AI:$AI,About!$B$2)</f>
        <v>11011807195743.1</v>
      </c>
      <c r="J162">
        <f>SUMIFS(bifubc_all!K:K,bifubc_all!$A:$A,$A162,bifubc_all!$C:$C,"*"&amp;$B162&amp;"*",bifubc_all!$AI:$AI,About!$B$2)</f>
        <v>11144666448114.4</v>
      </c>
      <c r="K162">
        <f>SUMIFS(bifubc_all!L:L,bifubc_all!$A:$A,$A162,bifubc_all!$C:$C,"*"&amp;$B162&amp;"*",bifubc_all!$AI:$AI,About!$B$2)</f>
        <v>11262008880129.699</v>
      </c>
      <c r="L162">
        <f>SUMIFS(bifubc_all!M:M,bifubc_all!$A:$A,$A162,bifubc_all!$C:$C,"*"&amp;$B162&amp;"*",bifubc_all!$AI:$AI,About!$B$2)</f>
        <v>11368325795514.6</v>
      </c>
      <c r="M162">
        <f>SUMIFS(bifubc_all!N:N,bifubc_all!$A:$A,$A162,bifubc_all!$C:$C,"*"&amp;$B162&amp;"*",bifubc_all!$AI:$AI,About!$B$2)</f>
        <v>11459094074667.6</v>
      </c>
      <c r="N162">
        <f>SUMIFS(bifubc_all!O:O,bifubc_all!$A:$A,$A162,bifubc_all!$C:$C,"*"&amp;$B162&amp;"*",bifubc_all!$AI:$AI,About!$B$2)</f>
        <v>11617001047055.801</v>
      </c>
      <c r="O162">
        <f>SUMIFS(bifubc_all!P:P,bifubc_all!$A:$A,$A162,bifubc_all!$C:$C,"*"&amp;$B162&amp;"*",bifubc_all!$AI:$AI,About!$B$2)</f>
        <v>11814891766893</v>
      </c>
      <c r="P162">
        <f>SUMIFS(bifubc_all!Q:Q,bifubc_all!$A:$A,$A162,bifubc_all!$C:$C,"*"&amp;$B162&amp;"*",bifubc_all!$AI:$AI,About!$B$2)</f>
        <v>11967173612005.6</v>
      </c>
      <c r="Q162">
        <f>SUMIFS(bifubc_all!R:R,bifubc_all!$A:$A,$A162,bifubc_all!$C:$C,"*"&amp;$B162&amp;"*",bifubc_all!$AI:$AI,About!$B$2)</f>
        <v>12075033881568.6</v>
      </c>
      <c r="R162">
        <f>SUMIFS(bifubc_all!S:S,bifubc_all!$A:$A,$A162,bifubc_all!$C:$C,"*"&amp;$B162&amp;"*",bifubc_all!$AI:$AI,About!$B$2)</f>
        <v>12163772784727</v>
      </c>
      <c r="S162">
        <f>SUMIFS(bifubc_all!T:T,bifubc_all!$A:$A,$A162,bifubc_all!$C:$C,"*"&amp;$B162&amp;"*",bifubc_all!$AI:$AI,About!$B$2)</f>
        <v>12275662028282.9</v>
      </c>
      <c r="T162">
        <f>SUMIFS(bifubc_all!U:U,bifubc_all!$A:$A,$A162,bifubc_all!$C:$C,"*"&amp;$B162&amp;"*",bifubc_all!$AI:$AI,About!$B$2)</f>
        <v>12421930198720.4</v>
      </c>
      <c r="U162">
        <f>SUMIFS(bifubc_all!V:V,bifubc_all!$A:$A,$A162,bifubc_all!$C:$C,"*"&amp;$B162&amp;"*",bifubc_all!$AI:$AI,About!$B$2)</f>
        <v>12533826210254.699</v>
      </c>
      <c r="V162">
        <f>SUMIFS(bifubc_all!W:W,bifubc_all!$A:$A,$A162,bifubc_all!$C:$C,"*"&amp;$B162&amp;"*",bifubc_all!$AI:$AI,About!$B$2)</f>
        <v>12625095405767.6</v>
      </c>
      <c r="W162">
        <f>SUMIFS(bifubc_all!X:X,bifubc_all!$A:$A,$A162,bifubc_all!$C:$C,"*"&amp;$B162&amp;"*",bifubc_all!$AI:$AI,About!$B$2)</f>
        <v>12697492335855.6</v>
      </c>
      <c r="X162">
        <f>SUMIFS(bifubc_all!Y:Y,bifubc_all!$A:$A,$A162,bifubc_all!$C:$C,"*"&amp;$B162&amp;"*",bifubc_all!$AI:$AI,About!$B$2)</f>
        <v>12825046640954.801</v>
      </c>
      <c r="Y162">
        <f>SUMIFS(bifubc_all!Z:Z,bifubc_all!$A:$A,$A162,bifubc_all!$C:$C,"*"&amp;$B162&amp;"*",bifubc_all!$AI:$AI,About!$B$2)</f>
        <v>12936160142752.9</v>
      </c>
      <c r="Z162">
        <f>SUMIFS(bifubc_all!AA:AA,bifubc_all!$A:$A,$A162,bifubc_all!$C:$C,"*"&amp;$B162&amp;"*",bifubc_all!$AI:$AI,About!$B$2)</f>
        <v>13080065897755.9</v>
      </c>
      <c r="AA162">
        <f>SUMIFS(bifubc_all!AB:AB,bifubc_all!$A:$A,$A162,bifubc_all!$C:$C,"*"&amp;$B162&amp;"*",bifubc_all!$AI:$AI,About!$B$2)</f>
        <v>13181829912770.301</v>
      </c>
      <c r="AB162">
        <f>SUMIFS(bifubc_all!AC:AC,bifubc_all!$A:$A,$A162,bifubc_all!$C:$C,"*"&amp;$B162&amp;"*",bifubc_all!$AI:$AI,About!$B$2)</f>
        <v>13290488936881.6</v>
      </c>
      <c r="AC162">
        <f>SUMIFS(bifubc_all!AD:AD,bifubc_all!$A:$A,$A162,bifubc_all!$C:$C,"*"&amp;$B162&amp;"*",bifubc_all!$AI:$AI,About!$B$2)</f>
        <v>13421303242194.301</v>
      </c>
      <c r="AD162">
        <f>SUMIFS(bifubc_all!AE:AE,bifubc_all!$A:$A,$A162,bifubc_all!$C:$C,"*"&amp;$B162&amp;"*",bifubc_all!$AI:$AI,About!$B$2)</f>
        <v>13480105102922.4</v>
      </c>
      <c r="AE162">
        <f>SUMIFS(bifubc_all!AF:AF,bifubc_all!$A:$A,$A162,bifubc_all!$C:$C,"*"&amp;$B162&amp;"*",bifubc_all!$AI:$AI,About!$B$2)</f>
        <v>13468833188622</v>
      </c>
      <c r="AF162">
        <f>SUMIFS(bifubc_all!AG:AG,bifubc_all!$A:$A,$A162,bifubc_all!$C:$C,"*"&amp;$B162&amp;"*",bifubc_all!$AI:$AI,About!$B$2)</f>
        <v>13578525179263.199</v>
      </c>
      <c r="AG162">
        <f>SUMIFS(bifubc_all!AH:AH,bifubc_all!$A:$A,$A162,bifubc_all!$C:$C,"*"&amp;$B162&amp;"*",bifubc_all!$AI:$AI,About!$B$2)</f>
        <v>13844813644282.4</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822786074763.33704</v>
      </c>
      <c r="D177">
        <f>SUMIFS(bifubc_all!E:E,bifubc_all!$A:$A,$A177,bifubc_all!$C:$C,"*"&amp;$B177&amp;"*",bifubc_all!$AI:$AI,About!$B$2)</f>
        <v>647934951182.98499</v>
      </c>
      <c r="E177">
        <f>SUMIFS(bifubc_all!F:F,bifubc_all!$A:$A,$A177,bifubc_all!$C:$C,"*"&amp;$B177&amp;"*",bifubc_all!$AI:$AI,About!$B$2)</f>
        <v>473083827602.63397</v>
      </c>
      <c r="F177">
        <f>SUMIFS(bifubc_all!G:G,bifubc_all!$A:$A,$A177,bifubc_all!$C:$C,"*"&amp;$B177&amp;"*",bifubc_all!$AI:$AI,About!$B$2)</f>
        <v>793421460730.53198</v>
      </c>
      <c r="G177">
        <f>SUMIFS(bifubc_all!H:H,bifubc_all!$A:$A,$A177,bifubc_all!$C:$C,"*"&amp;$B177&amp;"*",bifubc_all!$AI:$AI,About!$B$2)</f>
        <v>804619568742.57202</v>
      </c>
      <c r="H177">
        <f>SUMIFS(bifubc_all!I:I,bifubc_all!$A:$A,$A177,bifubc_all!$C:$C,"*"&amp;$B177&amp;"*",bifubc_all!$AI:$AI,About!$B$2)</f>
        <v>815643060122.44397</v>
      </c>
      <c r="I177">
        <f>SUMIFS(bifubc_all!J:J,bifubc_all!$A:$A,$A177,bifubc_all!$C:$C,"*"&amp;$B177&amp;"*",bifubc_all!$AI:$AI,About!$B$2)</f>
        <v>824740418697.96497</v>
      </c>
      <c r="J177">
        <f>SUMIFS(bifubc_all!K:K,bifubc_all!$A:$A,$A177,bifubc_all!$C:$C,"*"&amp;$B177&amp;"*",bifubc_all!$AI:$AI,About!$B$2)</f>
        <v>823941082604.25598</v>
      </c>
      <c r="K177">
        <f>SUMIFS(bifubc_all!L:L,bifubc_all!$A:$A,$A177,bifubc_all!$C:$C,"*"&amp;$B177&amp;"*",bifubc_all!$AI:$AI,About!$B$2)</f>
        <v>823426719361.26294</v>
      </c>
      <c r="L177">
        <f>SUMIFS(bifubc_all!M:M,bifubc_all!$A:$A,$A177,bifubc_all!$C:$C,"*"&amp;$B177&amp;"*",bifubc_all!$AI:$AI,About!$B$2)</f>
        <v>830344231582.63098</v>
      </c>
      <c r="M177">
        <f>SUMIFS(bifubc_all!N:N,bifubc_all!$A:$A,$A177,bifubc_all!$C:$C,"*"&amp;$B177&amp;"*",bifubc_all!$AI:$AI,About!$B$2)</f>
        <v>839991598335.31995</v>
      </c>
      <c r="N177">
        <f>SUMIFS(bifubc_all!O:O,bifubc_all!$A:$A,$A177,bifubc_all!$C:$C,"*"&amp;$B177&amp;"*",bifubc_all!$AI:$AI,About!$B$2)</f>
        <v>848905289078.10999</v>
      </c>
      <c r="O177">
        <f>SUMIFS(bifubc_all!P:P,bifubc_all!$A:$A,$A177,bifubc_all!$C:$C,"*"&amp;$B177&amp;"*",bifubc_all!$AI:$AI,About!$B$2)</f>
        <v>859752826363.18799</v>
      </c>
      <c r="P177">
        <f>SUMIFS(bifubc_all!Q:Q,bifubc_all!$A:$A,$A177,bifubc_all!$C:$C,"*"&amp;$B177&amp;"*",bifubc_all!$AI:$AI,About!$B$2)</f>
        <v>873007205403.48096</v>
      </c>
      <c r="Q177">
        <f>SUMIFS(bifubc_all!R:R,bifubc_all!$A:$A,$A177,bifubc_all!$C:$C,"*"&amp;$B177&amp;"*",bifubc_all!$AI:$AI,About!$B$2)</f>
        <v>884846611192.86902</v>
      </c>
      <c r="R177">
        <f>SUMIFS(bifubc_all!S:S,bifubc_all!$A:$A,$A177,bifubc_all!$C:$C,"*"&amp;$B177&amp;"*",bifubc_all!$AI:$AI,About!$B$2)</f>
        <v>896699298297.17297</v>
      </c>
      <c r="S177">
        <f>SUMIFS(bifubc_all!T:T,bifubc_all!$A:$A,$A177,bifubc_all!$C:$C,"*"&amp;$B177&amp;"*",bifubc_all!$AI:$AI,About!$B$2)</f>
        <v>908955308142.71704</v>
      </c>
      <c r="T177">
        <f>SUMIFS(bifubc_all!U:U,bifubc_all!$A:$A,$A177,bifubc_all!$C:$C,"*"&amp;$B177&amp;"*",bifubc_all!$AI:$AI,About!$B$2)</f>
        <v>924168199024.42603</v>
      </c>
      <c r="U177">
        <f>SUMIFS(bifubc_all!V:V,bifubc_all!$A:$A,$A177,bifubc_all!$C:$C,"*"&amp;$B177&amp;"*",bifubc_all!$AI:$AI,About!$B$2)</f>
        <v>940753793117.297</v>
      </c>
      <c r="V177">
        <f>SUMIFS(bifubc_all!W:W,bifubc_all!$A:$A,$A177,bifubc_all!$C:$C,"*"&amp;$B177&amp;"*",bifubc_all!$AI:$AI,About!$B$2)</f>
        <v>956531124331.02502</v>
      </c>
      <c r="W177">
        <f>SUMIFS(bifubc_all!X:X,bifubc_all!$A:$A,$A177,bifubc_all!$C:$C,"*"&amp;$B177&amp;"*",bifubc_all!$AI:$AI,About!$B$2)</f>
        <v>971842551994.12097</v>
      </c>
      <c r="X177">
        <f>SUMIFS(bifubc_all!Y:Y,bifubc_all!$A:$A,$A177,bifubc_all!$C:$C,"*"&amp;$B177&amp;"*",bifubc_all!$AI:$AI,About!$B$2)</f>
        <v>986992271094.58203</v>
      </c>
      <c r="Y177">
        <f>SUMIFS(bifubc_all!Z:Z,bifubc_all!$A:$A,$A177,bifubc_all!$C:$C,"*"&amp;$B177&amp;"*",bifubc_all!$AI:$AI,About!$B$2)</f>
        <v>1001333913938.59</v>
      </c>
      <c r="Z177">
        <f>SUMIFS(bifubc_all!AA:AA,bifubc_all!$A:$A,$A177,bifubc_all!$C:$C,"*"&amp;$B177&amp;"*",bifubc_all!$AI:$AI,About!$B$2)</f>
        <v>1017583245044.22</v>
      </c>
      <c r="AA177">
        <f>SUMIFS(bifubc_all!AB:AB,bifubc_all!$A:$A,$A177,bifubc_all!$C:$C,"*"&amp;$B177&amp;"*",bifubc_all!$AI:$AI,About!$B$2)</f>
        <v>1034039260781.26</v>
      </c>
      <c r="AB177">
        <f>SUMIFS(bifubc_all!AC:AC,bifubc_all!$A:$A,$A177,bifubc_all!$C:$C,"*"&amp;$B177&amp;"*",bifubc_all!$AI:$AI,About!$B$2)</f>
        <v>1050888863775.78</v>
      </c>
      <c r="AC177">
        <f>SUMIFS(bifubc_all!AD:AD,bifubc_all!$A:$A,$A177,bifubc_all!$C:$C,"*"&amp;$B177&amp;"*",bifubc_all!$AI:$AI,About!$B$2)</f>
        <v>1068321973720.6801</v>
      </c>
      <c r="AD177">
        <f>SUMIFS(bifubc_all!AE:AE,bifubc_all!$A:$A,$A177,bifubc_all!$C:$C,"*"&amp;$B177&amp;"*",bifubc_all!$AI:$AI,About!$B$2)</f>
        <v>1083740616120.34</v>
      </c>
      <c r="AE177">
        <f>SUMIFS(bifubc_all!AF:AF,bifubc_all!$A:$A,$A177,bifubc_all!$C:$C,"*"&amp;$B177&amp;"*",bifubc_all!$AI:$AI,About!$B$2)</f>
        <v>1099070146184.5699</v>
      </c>
      <c r="AF177">
        <f>SUMIFS(bifubc_all!AG:AG,bifubc_all!$A:$A,$A177,bifubc_all!$C:$C,"*"&amp;$B177&amp;"*",bifubc_all!$AI:$AI,About!$B$2)</f>
        <v>1115962672398.25</v>
      </c>
      <c r="AG177">
        <f>SUMIFS(bifubc_all!AH:AH,bifubc_all!$A:$A,$A177,bifubc_all!$C:$C,"*"&amp;$B177&amp;"*",bifubc_all!$AI:$AI,About!$B$2)</f>
        <v>1136134968009.08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